8, $I$9,$I$10, $I$11,$I$7,$I$12))</f>
        <v>15619362.206</v>
      </c>
      <c r="Q96" s="40">
        <f>(_xll.OneStreamExcelAddIn.XFFunctions.XFGetCell($I$1, $I$2,Q$16, Q$17, $I$3, Q$13, Q$15,Q$14, $E96, $G96,$I$4,$I$5, $C96, $I$6, $I$8, $I$9,$I$10, $I$11,$I$7,$I$12))</f>
        <v>31437357.26797615</v>
      </c>
      <c r="R96" s="40">
        <f>(_xll.OneStreamExcelAddIn.XFFunctions.XFGetCell($I$1, $I$2,R$16, R$17, $I$3, R$13, R$15,R$14, $E96, $G96,$I$4,$I$5, $C96, $I$6, $I$8, $I$9,$I$10, $I$11,$I$7,$I$12))</f>
        <v>7984911.0995540703</v>
      </c>
      <c r="S96" s="40">
        <f>(_xll.OneStreamExcelAddIn.XFFunctions.XFGetCell($I$1, $I$2,S$16, S$17, $I$3, S$13, S$15,S$14, $E96, $G96,$I$4,$I$5, $C96, $I$6, $I$8, $I$9,$I$10, $I$11,$I$7,$I$12))</f>
        <v>14137655.437902575</v>
      </c>
      <c r="T96" s="40">
        <f>(_xll.OneStreamExcelAddIn.XFFunctions.XFGetCell($I$1, $I$2,T$16, T$17, $I$3, T$13, T$15,T$14, $E96, $G96,$I$4,$I$5, $C96, $I$6, $I$8, $I$9,$I$10, $I$11,$I$7,$I$12))</f>
        <v>19605365.593844227</v>
      </c>
      <c r="U96" s="40">
        <f>(_xll.OneStreamExcelAddIn.XFFunctions.XFGetCell($I$1, $I$2,U$16, U$17, $I$3, U$13, U$15,U$14, $E96, $G96,$I$4,$I$5, $C96, $I$6, $I$8, $I$9,$I$10, $I$11,$I$7,$I$12))</f>
        <v>227624231.591277</v>
      </c>
      <c r="V96" s="40">
        <f>(_xll.OneStreamExcelAddIn.XFFunctions.XFGetCell($I$1, $I$2,V$16, V$17, $I$3, V$13, V$15,V$14, $E96, $G96,$I$4,$I$5, $C96, $I$6, $I$8, $I$9,$I$10, $I$11,$I$7,$I$12))</f>
        <v>-4123144.5282521821</v>
      </c>
      <c r="W96" s="40">
        <f>(_xll.OneStreamExcelAddIn.XFFunctions.XFGetCell($I$1, $I$2,W$16, W$17, $I$3, W$13, W$15,W$14, $E96, $G96,$I$4,$I$5, $C96, $I$6, $I$8, $I$9,$I$10, $I$11,$I$7,$I$12))</f>
        <v>5046427.5177585119</v>
      </c>
      <c r="X96" s="40">
        <f>(_xll.OneStreamExcelAddIn.XFFunctions.XFGetCell($I$1, $I$2,X$16, X$17, $I$3, X$13, X$15,X$14, $E96, $G96,$I$4,$I$5, $C96, $I$6, $I$8, $I$9,$I$10, $I$11,$I$7,$I$12))</f>
        <v>15103856.705881441</v>
      </c>
      <c r="Y96" s="40">
        <f>(_xll.OneStreamExcelAddIn.XFFunctions.XFGetCell($I$1, $I$2,Y$16, Y$17, $I$3, Y$13, Y$15,Y$14, $E96, $G96,$I$4,$I$5, $C96, $I$6, $I$8, $I$9,$I$10, $I$11,$I$7,$I$12))</f>
        <v>4854143.9585033497</v>
      </c>
      <c r="Z96" s="40">
        <f>(_xll.OneStreamExcelAddIn.XFFunctions.XFGetCell($I$1, $I$2,Z$16, Z$17, $I$3, Z$13, Z$15,Z$14, $E96, $G96,$I$4,$I$5, $C96, $I$6, $I$8, $I$9,$I$10, $I$11,$I$7,$I$12))</f>
        <v>-2041955.3599441731</v>
      </c>
      <c r="AA96" s="40">
        <f>(_xll.OneStreamExcelAddIn.XFFunctions.XFGetCell($I$1, $I$2,AA$16, AA$17, $I$3, AA$13, AA$15,AA$14, $E96, $G96,$I$4,$I$5, $C96, $I$6, $I$8, $I$9,$I$10, $I$11,$I$7,$I$12))</f>
        <v>-3972137.8797431272</v>
      </c>
      <c r="AB96" s="40">
        <f>(_xll.OneStreamExcelAddIn.XFFunctions.XFGetCell($I$1, $I$2,AB$16, AB$17, $I$3, AB$13, AB$15,AB$14, $E96, $G96,$I$4,$I$5, $C96, $I$6, $I$8, $I$9,$I$10, $I$11,$I$7,$I$12))</f>
        <v>-3715546.9315908886</v>
      </c>
      <c r="AC96" s="40">
        <f>(_xll.OneStreamExcelAddIn.XFFunctions.XFGetCell($I$1, $I$2,AC$16, AC$17, $I$3, AC$13, AC$15,AC$14, $E96, $G96,$I$4,$I$5, $C96, $I$6, $I$8, $I$9,$I$10, $I$11,$I$7,$I$12))</f>
        <v>-4938077.7162856413</v>
      </c>
      <c r="AD96" s="40">
        <f>(_xll.OneStreamExcelAddIn.XFFunctions.XFGetCell($I$1, $I$2,AD$16, AD$17, $I$3, AD$13, AD$15,AD$14, $E96, $G96,$I$4,$I$5, $C96, $I$6, $I$8, $I$9,$I$10, $I$11,$I$7,$I$12))</f>
        <v>-5425460.4608142311</v>
      </c>
      <c r="AE96" s="40">
        <f>(_xll.OneStreamExcelAddIn.XFFunctions.XFGetCell($I$1, $I$2,AE$16, AE$17, $I$3, AE$13, AE$15,AE$14, $E96, $G96,$I$4,$I$5, $C96, $I$6, $I$8, $I$9,$I$10, $I$11,$I$7,$I$12))</f>
        <v>706626.51594521897</v>
      </c>
      <c r="AF96" s="40">
        <f>(_xll.OneStreamExcelAddIn.XFFunctions.XFGetCell($I$1, $I$2,AF$16, AF$17, $I$3, AF$13, AF$15,AF$14, $E96, $G96,$I$4,$I$5, $C96, $I$6, $I$8, $I$9,$I$10, $I$11,$I$7,$I$12))</f>
        <v>7574730.3332929574</v>
      </c>
      <c r="AG96" s="40">
        <f>(_xll.OneStreamExcelAddIn.XFFunctions.XFGetCell($I$1, $I$2,AG$16, AG$17, $I$3, AG$13, AG$15,AG$14, $E96, $G96,$I$4,$I$5, $C96, $I$6, $I$8, $I$9,$I$10, $I$11,$I$7,$I$12))</f>
        <v>20120810.198034678</v>
      </c>
      <c r="AH96" s="40">
        <f>(_xll.OneStreamExcelAddIn.XFFunctions.XFGetCell($I$1, $I$2,AH$16, AH$17, $I$3, AH$13, AH$15,AH$14, $E96, $G96,$I$4,$I$5, $C96, $I$6, $I$8, $I$9,$I$10, $I$11,$I$7,$I$12))</f>
        <v>29190272.352785919</v>
      </c>
      <c r="AI96" s="40">
        <f>(_xll.OneStreamExcelAddIn.XFFunctions.XFGetCell($I$1, $I$2,AI$16, AI$17, $I$3, AI$13, AI$15,AI$14, $E96, $G96,$I$4,$I$5, $C96, $I$6, $I$8, $I$9,$I$10, $I$11,$I$7,$I$12))</f>
        <v>108934160.62748004</v>
      </c>
      <c r="AJ96" s="40">
        <f>(_xll.OneStreamExcelAddIn.XFFunctions.XFGetCell($I$1, $I$2,AJ$16, AJ$17, $I$3, AJ$13, AJ$15,AJ$14, $E96, $G96,$I$4,$I$5, $C96, $I$6, $I$8, $I$9,$I$10, $I$11,$I$7,$I$12))</f>
        <v>111967543.80132009</v>
      </c>
      <c r="AK96" s="40">
        <f>(_xll.OneStreamExcelAddIn.XFFunctions.XFGetCell($I$1, $I$2,AK$16, AK$17, $I$3, AK$13, AK$15,AK$14, $E96, $G96,$I$4,$I$5, $C96, $I$6, $I$8, $I$9,$I$10, $I$11,$I$7,$I$12))</f>
        <v>123061027.8979003</v>
      </c>
      <c r="AL96" s="40">
        <f>(_xll.OneStreamExcelAddIn.XFFunctions.XFGetCell($I$1, $I$2,AL$16, AL$17, $I$3, AL$13, AL$15,AL$14, $E96, $G96,$I$4,$I$5, $C96, $I$6, $I$8, $I$9,$I$10, $I$11,$I$7,$I$12))</f>
        <v>126543941.87654628</v>
      </c>
      <c r="AM96" s="40">
        <f>(_xll.OneStreamExcelAddIn.XFFunctions.XFGetCell($I$1, $I$2,AM$16, AM$17, $I$3, AM$13, AM$15,AM$14, $E96, $G96,$I$4,$I$5, $C96, $I$6, $I$8, $I$9,$I$10, $I$11,$I$7,$I$12))</f>
        <v>66293429.512146346</v>
      </c>
      <c r="AN96" s="40">
        <f>(_xll.OneStreamExcelAddIn.XFFunctions.XFGetCell($I$1, $I$2,AN$16, AN$17, $I$3, AN$13, AN$15,AN$14, $E96, $G96,$I$4,$I$5, $C96, $I$6, $I$8, $I$9,$I$10, $I$11,$I$7,$I$12))</f>
        <v>137907933.91694432</v>
      </c>
      <c r="AO96" s="40">
        <f>(_xll.OneStreamExcelAddIn.XFFunctions.XFGetCell($I$1, $I$2,AO$16, AO$17, $I$3, AO$13, AO$15,AO$14, $E96, $G96,$I$4,$I$5, $C96, $I$6, $I$8, $I$9,$I$10, $I$11,$I$7,$I$12))</f>
        <v>58053913.271207362</v>
      </c>
      <c r="AP96" s="40">
        <f>(_xll.OneStreamExcelAddIn.XFFunctions.XFGetCell($I$1, $I$2,AP$16, AP$17, $I$3, AP$13, AP$15,AP$14, $E96, $G96,$I$4,$I$5, $C96, $I$6, $I$8, $I$9,$I$10, $I$11,$I$7,$I$12))</f>
        <v>9392374.3072545882</v>
      </c>
      <c r="AQ96" s="40">
        <f>(_xll.OneStreamExcelAddIn.XFFunctions.XFGetCell($I$1, $I$2,AQ$16, AQ$17, $I$3, AQ$13, AQ$15,AQ$14, $E96, $G96,$I$4,$I$5, $C96, $I$6, $I$8, $I$9,$I$10, $I$11,$I$7,$I$12))</f>
        <v>-6740041.5928187817</v>
      </c>
      <c r="AR96" s="40">
        <f>(_xll.OneStreamExcelAddIn.XFFunctions.XFGetCell($I$1, $I$2,AR$16, AR$17, $I$3, AR$13, AR$15,AR$14, $E96, $G96,$I$4,$I$5, $C96, $I$6, $I$8, $I$9,$I$10, $I$11,$I$7,$I$12))</f>
        <v>23556865.900175665</v>
      </c>
      <c r="AS96" s="40">
        <f>(_xll.OneStreamExcelAddIn.XFFunctions.XFGetCell($I$1, $I$2,AS$16, AS$17, $I$3, AS$13, AS$15,AS$14, $E96, $G96,$I$4,$I$5, $C96, $I$6, $I$8, $I$9,$I$10, $I$11,$I$7,$I$12))</f>
        <v>-8277929.2800316475</v>
      </c>
      <c r="AT96" s="40">
        <f>(_xll.OneStreamExcelAddIn.XFFunctions.XFGetCell($I$1, $I$2,AT$16, AT$17, $I$3, AT$13, AT$15,AT$14, $E96, $G96,$I$4,$I$5, $C96, $I$6, $I$8, $I$9,$I$10, $I$11,$I$7,$I$12))</f>
        <v>-24289666.796336822</v>
      </c>
      <c r="AU96" s="40">
        <f>(_xll.OneStreamExcelAddIn.XFFunctions.XFGetCell($I$1, $I$2,AU$16, AU$17, $I$3, AU$13, AU$15,AU$14, $E96, $G96,$I$4,$I$5, $C96, $I$6, $I$8, $I$9,$I$10, $I$11,$I$7,$I$12))</f>
        <v>-11919999.983035918</v>
      </c>
      <c r="AV96" s="40">
        <f>(_xll.OneStreamExcelAddIn.XFFunctions.XFGetCell($I$1, $I$2,AV$16, AV$17, $I$3, AV$13, AV$15,AV$14, $E96, $G96,$I$4,$I$5, $C96, $I$6, $I$8, $I$9,$I$10, $I$11,$I$7,$I$12))</f>
        <v>-19049453.479149956</v>
      </c>
      <c r="AW96" s="40">
        <f>(_xll.OneStreamExcelAddIn.XFFunctions.XFGetCell($I$1, $I$2,AW$16, AW$17, $I$3, AW$13, AW$15,AW$14, $E96, $G96,$I$4,$I$5, $C96, $I$6, $I$8, $I$9,$I$10, $I$11,$I$7,$I$12))</f>
        <v>-74935521.269517124</v>
      </c>
      <c r="AX96" s="40">
        <f>(_xll.OneStreamExcelAddIn.XFFunctions.XFGetCell($I$1, $I$2,AX$16, AX$17, $I$3, AX$13, AX$15,AX$14, $E96, $G96,$I$4,$I$5, $C96, $I$6, $I$8, $I$9,$I$10, $I$11,$I$7,$I$12))</f>
        <v>-96409420.108999088</v>
      </c>
      <c r="AY96" s="40">
        <f>(_xll.OneStreamExcelAddIn.XFFunctions.XFGetCell($I$1, $I$2,AY$16, AY$17, $I$3, AY$13, AY$15,AY$14, $E96, $G96,$I$4,$I$5, $C96, $I$6, $I$8, $I$9,$I$10, $I$11,$I$7,$I$12))</f>
        <v>-99392665.293998122</v>
      </c>
      <c r="AZ96" s="40">
        <f>(_xll.OneStreamExcelAddIn.XFFunctions.XFGetCell($I$1, $I$2,AZ$16, AZ$17, $I$3, AZ$13, AZ$15,AZ$14, $E96, $G96,$I$4,$I$5, $C96, $I$6, $I$8, $I$9,$I$10, $I$11,$I$7,$I$12))</f>
        <v>-81806723.100088224</v>
      </c>
      <c r="BA96" s="40">
        <f>(_xll.OneStreamExcelAddIn.XFFunctions.XFGetCell($I$1, $I$2,BA$16, BA$17, $I$3, BA$13, BA$15,BA$14, $E96, $G96,$I$4,$I$5, $C96, $I$6, $I$8, $I$9,$I$10, $I$11,$I$7,$I$12))</f>
        <v>-166928472.65394455</v>
      </c>
      <c r="BB96" s="40">
        <f>(_xll.OneStreamExcelAddIn.XFFunctions.XFGetCell($I$1, $I$2,BB$16, BB$17, $I$3, BB$13, BB$15,BB$14, $E96, $G96,$I$4,$I$5, $C96, $I$6, $I$8, $I$9,$I$10, $I$11,$I$7,$I$12))</f>
        <v>-344352166.27687532</v>
      </c>
      <c r="BC96" s="40">
        <f>(_xll.OneStreamExcelAddIn.XFFunctions.XFGetCell($I$1, $I$2,BC$16, BC$17, $I$3, BC$13, BC$15,BC$14, $E96, $G96,$I$4,$I$5, $C96, $I$6, $I$8, $I$9,$I$10, $I$11,$I$7,$I$12))</f>
        <v>-327563930.13074148</v>
      </c>
      <c r="BD96" s="40">
        <f>(_xll.OneStreamExcelAddIn.XFFunctions.XFGetCell($I$1, $I$2,BD$16, BD$17, $I$3, BD$13, BD$15,BD$14, $E96, $G96,$I$4,$I$5, $C96, $I$6, $I$8, $I$9,$I$10, $I$11,$I$7,$I$12))</f>
        <v>-1.92</v>
      </c>
      <c r="BE96" s="40">
        <f>(_xll.OneStreamExcelAddIn.XFFunctions.XFGetCell($I$1, $I$2,BE$16, BE$17, $I$3, BE$13, BE$15,BE$14, $E96, $G96,$I$4,$I$5, $C96, $I$6, $I$8, $I$9,$I$10, $I$11,$I$7,$I$12))</f>
        <v>0</v>
      </c>
      <c r="BF96" s="40">
        <f>(_xll.OneStreamExcelAddIn.XFFunctions.XFGetCell($I$1, $I$2,BF$16, BF$17, $I$3, BF$13, BF$15,BF$14, $E96, $G96,$I$4,$I$5, $C96, $I$6, $I$8, $I$9,$I$10, $I$11,$I$7,$I$12))</f>
        <v>0</v>
      </c>
      <c r="BG96" s="40">
        <f>(_xll.OneStreamExcelAddIn.XFFunctions.XFGetCell($I$1, $I$2,BG$16, BG$17, $I$3, BG$13, BG$15,BG$14, $E96, $G96,$I$4,$I$5, $C96, $I$6, $I$8, $I$9,$I$10, $I$11,$I$7,$I$12))</f>
        <v>0</v>
      </c>
      <c r="BH96" s="40">
        <f>(_xll.OneStreamExcelAddIn.XFFunctions.XFGetCell($I$1, $I$2,BH$16, BH$17, $I$3, BH$13, BH$15,BH$14, $E96, $G96,$I$4,$I$5, $C96, $I$6, $I$8, $I$9,$I$10, $I$11,$I$7,$I$12))</f>
        <v>0</v>
      </c>
      <c r="BI96" s="40">
        <f>(_xll.OneStreamExcelAddIn.XFFunctions.XFGetCell($I$1, $I$2,BI$16, BI$17, $I$3, BI$13, BI$15,BI$14, $E96, $G96,$I$4,$I$5, $C96, $I$6, $I$8, $I$9,$I$10, $I$11,$I$7,$I$12))</f>
        <v>0</v>
      </c>
      <c r="BJ96" s="40">
        <f>(_xll.OneStreamExcelAddIn.XFFunctions.XFGetCell($I$1, $I$2,BJ$16, BJ$17, $I$3, BJ$13, BJ$15,BJ$14, $E96, $G96,$I$4,$I$5, $C96, $I$6, $I$8, $I$9,$I$10, $I$11,$I$7,$I$12))</f>
        <v>0</v>
      </c>
      <c r="BK96" s="40">
        <f>(_xll.OneStreamExcelAddIn.XFFunctions.XFGetCell($I$1, $I$2,BK$16, BK$17, $I$3, BK$13, BK$15,BK$14, $E96, $G96,$I$4,$I$5, $C96, $I$6, $I$8, $I$9,$I$10, $I$11,$I$7,$I$12))</f>
        <v>0</v>
      </c>
      <c r="BL96" s="40">
        <f>(_xll.OneStreamExcelAddIn.XFFunctions.XFGetCell($I$1, $I$2,BL$16, BL$17, $I$3, BL$13, BL$15,BL$14, $E96, $G96,$I$4,$I$5, $C96, $I$6, $I$8, $I$9,$I$10, $I$11,$I$7,$I$12))</f>
        <v>0</v>
      </c>
      <c r="BM96" s="40">
        <f>(_xll.OneStreamExcelAddIn.XFFunctions.XFGetCell($I$1, $I$2,BM$16, BM$17, $I$3, BM$13, BM$15,BM$14, $E96, $G96,$I$4,$I$5, $C96, $I$6, $I$8, $I$9,$I$10, $I$11,$I$7,$I$12))</f>
        <v>0</v>
      </c>
      <c r="BN96" s="40">
        <f>(_xll.OneStreamExcelAddIn.XFFunctions.XFGetCell($I$1, $I$2,BN$16, BN$17, $I$3, BN$13, BN$15,BN$14, $E96, $G96,$I$4,$I$5, $C96, $I$6, $I$8, $I$9,$I$10, $I$11,$I$7,$I$12))</f>
        <v>0</v>
      </c>
      <c r="BO96" s="40">
        <f>(_xll.OneStreamExcelAddIn.XFFunctions.XFGetCell($I$1, $I$2,BO$16, BO$17, $I$3, BO$13, BO$15,BO$14, $E96, $G96,$I$4,$I$5, $C96, $I$6, $I$8, $I$9,$I$10, $I$11,$I$7,$I$12))</f>
        <v>0</v>
      </c>
      <c r="BP96" s="40">
        <f>(_xll.OneStreamExcelAddIn.XFFunctions.XFGetCell($I$1, $I$2,BP$16, BP$17, $I$3, BP$13, BP$15,BP$14, $E96, $G96,$I$4,$I$5, $C96, $I$6, $I$8, $I$9,$I$10, $I$11,$I$7,$I$12))</f>
        <v>0</v>
      </c>
      <c r="BQ96" s="40">
        <f>(_xll.OneStreamExcelAddIn.XFFunctions.XFGetCell($I$1, $I$2,BQ$16, BQ$17, $I$3, BQ$13, BQ$15,BQ$14, $E96, $G96,$I$4,$I$5, $C96, $I$6, $I$8, $I$9,$I$10, $I$11,$I$7,$I$12))</f>
        <v>0</v>
      </c>
      <c r="BR96" s="40">
        <f>(_xll.OneStreamExcelAddIn.XFFunctions.XFGetCell($I$1, $I$2,BR$16, BR$17, $I$3, BR$13, BR$15,BR$14, $E96, $G96,$I$4,$I$5, $C96, $I$6, $I$8, $I$9,$I$10, $I$11,$I$7,$I$12))</f>
        <v>0</v>
      </c>
      <c r="BS96" s="40">
        <f>(_xll.OneStreamExcelAddIn.XFFunctions.XFGetCell($I$1, $I$2,BS$16, BS$17, $I$3, BS$13, BS$15,BS$14, $E96, $G96,$I$4,$I$5, $C96, $I$6, $I$8, $I$9,$I$10, $I$11,$I$7,$I$12))</f>
        <v>0</v>
      </c>
      <c r="BT96" s="40">
        <f>(_xll.OneStreamExcelAddIn.XFFunctions.XFGetCell($I$1, $I$2,BT$16, BT$17, $I$3, BT$13, BT$15,BT$14, $E96, $G96,$I$4,$I$5, $C96, $I$6, $I$8, $I$9,$I$10, $I$11,$I$7,$I$12))</f>
        <v>0</v>
      </c>
      <c r="BX96" s="40">
        <f>(_xll.OneStreamExcelAddIn.XFFunctions.XFGetCell($I$1, $I$2,BX$16, BX$17, $I$3, BX$13, BX$15,BX$14, $E96, $G96,$I$4,$I$5, $C96, $I$6, $I$8, $I$9,$I$10, $I$11,$I$7,$I$12))</f>
        <v>12269916.02415668</v>
      </c>
      <c r="BY96" s="40">
        <f>(_xll.OneStreamExcelAddIn.XFFunctions.XFGetCell($I$1, $I$2,BY$16, BY$17, $I$3, BY$13, BY$15,BY$14, $E96, $G96,$I$4,$I$5, $C96, $I$6, $I$8, $I$9,$I$10, $I$11,$I$7,$I$12))</f>
        <v>31297360.741560254</v>
      </c>
      <c r="BZ96" s="40">
        <f>(_xll.OneStreamExcelAddIn.XFFunctions.XFGetCell($I$1, $I$2,BZ$16, BZ$17, $I$3, BZ$13, BZ$15,BZ$14, $E96, $G96,$I$4,$I$5, $C96, $I$6, $I$8, $I$9,$I$10, $I$11,$I$7,$I$12))</f>
        <v>36018950.677707598</v>
      </c>
      <c r="CA96" s="40">
        <f>(_xll.OneStreamExcelAddIn.XFFunctions.XFGetCell($I$1, $I$2,CA$16, CA$17, $I$3, CA$13, CA$15,CA$14, $E96, $G96,$I$4,$I$5, $C96, $I$6, $I$8, $I$9,$I$10, $I$11,$I$7,$I$12))</f>
        <v>-1366136.636988692</v>
      </c>
      <c r="CB96" s="40">
        <f>(_xll.OneStreamExcelAddIn.XFFunctions.XFGetCell($I$1, $I$2,CB$16, CB$17, $I$3, CB$13, CB$15,CB$14, $E96, $G96,$I$4,$I$5, $C96, $I$6, $I$8, $I$9,$I$10, $I$11,$I$7,$I$12))</f>
        <v>18856148.838097464</v>
      </c>
      <c r="CC96" s="40">
        <f>(_xll.OneStreamExcelAddIn.XFFunctions.XFGetCell($I$1, $I$2,CC$16, CC$17, $I$3, CC$13, CC$15,CC$14, $E96, $G96,$I$4,$I$5, $C96, $I$6, $I$8, $I$9,$I$10, $I$11,$I$7,$I$12))</f>
        <v>39666090.813567929</v>
      </c>
      <c r="CD96" s="40">
        <f>(_xll.OneStreamExcelAddIn.XFFunctions.XFGetCell($I$1, $I$2,CD$16, CD$17, $I$3, CD$13, CD$15,CD$14, $E96, $G96,$I$4,$I$5, $C96, $I$6, $I$8, $I$9,$I$10, $I$11,$I$7,$I$12))</f>
        <v>14222100.146764692</v>
      </c>
      <c r="CE96" s="40">
        <f>(_xll.OneStreamExcelAddIn.XFFunctions.XFGetCell($I$1, $I$2,CE$16, CE$17, $I$3, CE$13, CE$15,CE$14, $E96, $G96,$I$4,$I$5, $C96, $I$6, $I$8, $I$9,$I$10, $I$11,$I$7,$I$12))</f>
        <v>28108046.691947144</v>
      </c>
      <c r="CF96" s="40">
        <f>(_xll.OneStreamExcelAddIn.XFFunctions.XFGetCell($I$1, $I$2,CF$16, CF$17, $I$3, CF$13, CF$15,CF$14, $E96, $G96,$I$4,$I$5, $C96, $I$6, $I$8, $I$9,$I$10, $I$11,$I$7,$I$12))</f>
        <v>41129238.665477537</v>
      </c>
      <c r="CG96" s="40">
        <f>(_xll.OneStreamExcelAddIn.XFFunctions.XFGetCell($I$1, $I$2,CG$16, CG$17, $I$3, CG$13, CG$15,CG$14, $E96, $G96,$I$4,$I$5, $C96, $I$6, $I$8, $I$9,$I$10, $I$11,$I$7,$I$12))</f>
        <v>2896845.2952856431</v>
      </c>
      <c r="CH96" s="40">
        <f>(_xll.OneStreamExcelAddIn.XFFunctions.XFGetCell($I$1, $I$2,CH$16, CH$17, $I$3, CH$13, CH$15,CH$14, $E96, $G96,$I$4,$I$5, $C96, $I$6, $I$8, $I$9,$I$10, $I$11,$I$7,$I$12))</f>
        <v>15243509.057052644</v>
      </c>
      <c r="CI96" s="40">
        <f>(_xll.OneStreamExcelAddIn.XFFunctions.XFGetCell($I$1, $I$2,CI$16, CI$17, $I$3, CI$13, CI$15,CI$14, $E96, $G96,$I$4,$I$5, $C96, $I$6, $I$8, $I$9,$I$10, $I$11,$I$7,$I$12))</f>
        <v>23428201.832277827</v>
      </c>
      <c r="CJ96" s="40">
        <f>(_xll.OneStreamExcelAddIn.XFFunctions.XFGetCell($I$1, $I$2,CJ$16, CJ$17, $I$3, CJ$13, CJ$15,CJ$14, $E96, $G96,$I$4,$I$5, $C96, $I$6, $I$8, $I$9,$I$10, $I$11,$I$7,$I$12))</f>
        <v>261770272.14690673</v>
      </c>
      <c r="CK96" s="40">
        <f>(_xll.OneStreamExcelAddIn.XFFunctions.XFGetCell($I$1, $I$2,CK$16, CK$17, $I$3, CK$13, CK$15,CK$14, $E96, $G96,$I$4,$I$5, $C96, $I$6, $I$8, $I$9,$I$10, $I$11,$I$7,$I$12))</f>
        <v>0</v>
      </c>
      <c r="CL96" s="40">
        <f>(_xll.OneStreamExcelAddIn.XFFunctions.XFGetCell($I$1, $I$2,CL$16, CL$17, $I$3, CL$13, CL$15,CL$14, $E96, $G96,$I$4,$I$5, $C96, $I$6, $I$8, $I$9,$I$10, $I$11,$I$7,$I$12))</f>
        <v>6931411.3040829077</v>
      </c>
      <c r="CM96" s="40">
        <f>(_xll.OneStreamExcelAddIn.XFFunctions.XFGetCell($I$1, $I$2,CM$16, CM$17, $I$3, CM$13, CM$15,CM$14, $E96, $G96,$I$4,$I$5, $C96, $I$6, $I$8, $I$9,$I$10, $I$11,$I$7,$I$12))</f>
        <v>10347323.27644852</v>
      </c>
      <c r="CN96" s="40">
        <f>(_xll.OneStreamExcelAddIn.XFFunctions.XFGetCell($I$1, $I$2,CN$16, CN$17, $I$3, CN$13, CN$15,CN$14, $E96, $G96,$I$4,$I$5, $C96, $I$6, $I$8, $I$9,$I$10, $I$11,$I$7,$I$12))</f>
        <v>-2640323.3374615293</v>
      </c>
      <c r="CO96" s="40">
        <f>(_xll.OneStreamExcelAddIn.XFFunctions.XFGetCell($I$1, $I$2,CO$16, CO$17, $I$3, CO$13, CO$15,CO$14, $E96, $G96,$I$4,$I$5, $C96, $I$6, $I$8, $I$9,$I$10, $I$11,$I$7,$I$12))</f>
        <v>-6594763.7656320613</v>
      </c>
      <c r="CP96" s="40">
        <f>(_xll.OneStreamExcelAddIn.XFFunctions.XFGetCell($I$1, $I$2,CP$16, CP$17, $I$3, CP$13, CP$15,CP$14, $E96, $G96,$I$4,$I$5, $C96, $I$6, $I$8, $I$9,$I$10, $I$11,$I$7,$I$12))</f>
        <v>-4017026.7280535162</v>
      </c>
      <c r="CQ96" s="40">
        <f>(_xll.OneStreamExcelAddIn.XFFunctions.XFGetCell($I$1, $I$2,CQ$16, CQ$17, $I$3, CQ$13, CQ$15,CQ$14, $E96, $G96,$I$4,$I$5, $C96, $I$6, $I$8, $I$9,$I$10, $I$11,$I$7,$I$12))</f>
        <v>-4896175.4720291132</v>
      </c>
      <c r="CR96" s="40">
        <f>(_xll.OneStreamExcelAddIn.XFFunctions.XFGetCell($I$1, $I$2,CR$16, CR$17, $I$3, CR$13, CR$15,CR$14, $E96, $G96,$I$4,$I$5, $C96, $I$6, $I$8, $I$9,$I$10, $I$11,$I$7,$I$12))</f>
        <v>6303010.5469949879</v>
      </c>
      <c r="CS96" s="40">
        <f>(_xll.OneStreamExcelAddIn.XFFunctions.XFGetCell($I$1, $I$2,CS$16, CS$17, $I$3, CS$13, CS$15,CS$14, $E96, $G96,$I$4,$I$5, $C96, $I$6, $I$8, $I$9,$I$10, $I$11,$I$7,$I$12))</f>
        <v>23827050.113098755</v>
      </c>
      <c r="CT96" s="40">
        <f>(_xll.OneStreamExcelAddIn.XFFunctions.XFGetCell($I$1, $I$2,CT$16, CT$17, $I$3, CT$13, CT$15,CT$14, $E96, $G96,$I$4,$I$5, $C96, $I$6, $I$8, $I$9,$I$10, $I$11,$I$7,$I$12))</f>
        <v>3303893.0836985148</v>
      </c>
      <c r="CU96" s="40">
        <f>(_xll.OneStreamExcelAddIn.XFFunctions.XFGetCell($I$1, $I$2,CU$16, CU$17, $I$3, CU$13, CU$15,CU$14, $E96, $G96,$I$4,$I$5, $C96, $I$6, $I$8, $I$9,$I$10, $I$11,$I$7,$I$12))</f>
        <v>14677187.509696096</v>
      </c>
      <c r="CV96" s="40">
        <f>(_xll.OneStreamExcelAddIn.XFFunctions.XFGetCell($I$1, $I$2,CV$16, CV$17, $I$3, CV$13, CV$15,CV$14, $E96, $G96,$I$4,$I$5, $C96, $I$6, $I$8, $I$9,$I$10, $I$11,$I$7,$I$12))</f>
        <v>23192141.897430908</v>
      </c>
      <c r="CW96" s="40">
        <f>(_xll.OneStreamExcelAddIn.XFFunctions.XFGetCell($I$1, $I$2,CW$16, CW$17, $I$3, CW$13, CW$15,CW$14, $E96, $G96,$I$4,$I$5, $C96, $I$6, $I$8, $I$9,$I$10, $I$11,$I$7,$I$12))</f>
        <v>69696719.173778549</v>
      </c>
      <c r="CX96" s="40">
        <f>(_xll.OneStreamExcelAddIn.XFFunctions.XFGetCell($I$1, $I$2,CX$16, CX$17, $I$3, CX$13, CX$15,CX$14, $E96, $G96,$I$4,$I$5, $C96, $I$6, $I$8, $I$9,$I$10, $I$11,$I$7,$I$12))</f>
        <v>108634073.76894891</v>
      </c>
      <c r="CY96" s="40">
        <f>(_xll.OneStreamExcelAddIn.XFFunctions.XFGetCell($I$1, $I$2,CY$16, CY$17, $I$3, CY$13, CY$15,CY$14, $E96, $G96,$I$4,$I$5, $C96, $I$6, $I$8, $I$9,$I$10, $I$11,$I$7,$I$12))</f>
        <v>218959251.96502954</v>
      </c>
      <c r="CZ96" s="40">
        <f>(_xll.OneStreamExcelAddIn.XFFunctions.XFGetCell($I$1, $I$2,CZ$16, CZ$17, $I$3, CZ$13, CZ$15,CZ$14, $E96, $G96,$I$4,$I$5, $C96, $I$6, $I$8, $I$9,$I$10, $I$11,$I$7,$I$12))</f>
        <v>185669976.28230384</v>
      </c>
      <c r="DA96" s="40">
        <f>(_xll.OneStreamExcelAddIn.XFFunctions.XFGetCell($I$1, $I$2,DA$16, DA$17, $I$3, DA$13, DA$15,DA$14, $E96, $G96,$I$4,$I$5, $C96, $I$6, $I$8, $I$9,$I$10, $I$11,$I$7,$I$12))</f>
        <v>120753711.41514453</v>
      </c>
      <c r="DB96" s="40">
        <f>(_xll.OneStreamExcelAddIn.XFFunctions.XFGetCell($I$1, $I$2,DB$16, DB$17, $I$3, DB$13, DB$15,DB$14, $E96, $G96,$I$4,$I$5, $C96, $I$6, $I$8, $I$9,$I$10, $I$11,$I$7,$I$12))</f>
        <v>83937180.18129243</v>
      </c>
      <c r="DC96" s="40">
        <f>(_xll.OneStreamExcelAddIn.XFFunctions.XFGetCell($I$1, $I$2,DC$16, DC$17, $I$3, DC$13, DC$15,DC$14, $E96, $G96,$I$4,$I$5, $C96, $I$6, $I$8, $I$9,$I$10, $I$11,$I$7,$I$12))</f>
        <v>21047490.690368447</v>
      </c>
      <c r="DD96" s="40">
        <f>(_xll.OneStreamExcelAddIn.XFFunctions.XFGetCell($I$1, $I$2,DD$16, DD$17, $I$3, DD$13, DD$15,DD$14, $E96, $G96,$I$4,$I$5, $C96, $I$6, $I$8, $I$9,$I$10, $I$11,$I$7,$I$12))</f>
        <v>37129617.982891202</v>
      </c>
      <c r="DE96" s="40">
        <f>(_xll.OneStreamExcelAddIn.XFFunctions.XFGetCell($I$1, $I$2,DE$16, DE$17, $I$3, DE$13, DE$15,DE$14, $E96, $G96,$I$4,$I$5, $C96, $I$6, $I$8, $I$9,$I$10, $I$11,$I$7,$I$12))</f>
        <v>37952552.346970759</v>
      </c>
      <c r="DF96" s="40">
        <f>(_xll.OneStreamExcelAddIn.XFFunctions.XFGetCell($I$1, $I$2,DF$16, DF$17, $I$3, DF$13, DF$15,DF$14, $E96, $G96,$I$4,$I$5, $C96, $I$6, $I$8, $I$9,$I$10, $I$11,$I$7,$I$12))</f>
        <v>-13452955.954970462</v>
      </c>
      <c r="DG96" s="40">
        <f>(_xll.OneStreamExcelAddIn.XFFunctions.XFGetCell($I$1, $I$2,DG$16, DG$17, $I$3, DG$13, DG$15,DG$14, $E96, $G96,$I$4,$I$5, $C96, $I$6, $I$8, $I$9,$I$10, $I$11,$I$7,$I$12))</f>
        <v>-30979496.694991831</v>
      </c>
      <c r="DH96" s="40">
        <f>(_xll.OneStreamExcelAddIn.XFFunctions.XFGetCell($I$1, $I$2,DH$16, DH$17, $I$3, DH$13, DH$15,DH$14, $E96, $G96,$I$4,$I$5, $C96, $I$6, $I$8, $I$9,$I$10, $I$11,$I$7,$I$12))</f>
        <v>-51443767.783157818</v>
      </c>
      <c r="DI96" s="40">
        <f>(_xll.OneStreamExcelAddIn.XFFunctions.XFGetCell($I$1, $I$2,DI$16, DI$17, $I$3, DI$13, DI$15,DI$14, $E96, $G96,$I$4,$I$5, $C96, $I$6, $I$8, $I$9,$I$10, $I$11,$I$7,$I$12))</f>
        <v>-63313033.817234308</v>
      </c>
      <c r="DJ96" s="40">
        <f>(_xll.OneStreamExcelAddIn.XFFunctions.XFGetCell($I$1, $I$2,DJ$16, DJ$17, $I$3, DJ$13, DJ$15,DJ$14, $E96, $G96,$I$4,$I$5, $C96, $I$6, $I$8, $I$9,$I$10, $I$11,$I$7,$I$12))</f>
        <v>14899083.967814079</v>
      </c>
      <c r="DK96" s="40">
        <f>(_xll.OneStreamExcelAddIn.XFFunctions.XFGetCell($I$1, $I$2,DK$16, DK$17, $I$3, DK$13, DK$15,DK$14, $E96, $G96,$I$4,$I$5, $C96, $I$6, $I$8, $I$9,$I$10, $I$11,$I$7,$I$12))</f>
        <v>-52769373.192767151</v>
      </c>
      <c r="DL96" s="40">
        <f>(_xll.OneStreamExcelAddIn.XFFunctions.XFGetCell($I$1, $I$2,DL$16, DL$17, $I$3, DL$13, DL$15,DL$14, $E96, $G96,$I$4,$I$5, $C96, $I$6, $I$8, $I$9,$I$10, $I$11,$I$7,$I$12))</f>
        <v>-95656549.294927567</v>
      </c>
      <c r="DM96" s="40">
        <f>(_xll.OneStreamExcelAddIn.XFFunctions.XFGetCell($I$1, $I$2,DM$16, DM$17, $I$3, DM$13, DM$15,DM$14, $E96, $G96,$I$4,$I$5, $C96, $I$6, $I$8, $I$9,$I$10, $I$11,$I$7,$I$12))</f>
        <v>-101759351.37535173</v>
      </c>
      <c r="DN96" s="40">
        <f>(_xll.OneStreamExcelAddIn.XFFunctions.XFGetCell($I$1, $I$2,DN$16, DN$17, $I$3, DN$13, DN$15,DN$14, $E96, $G96,$I$4,$I$5, $C96, $I$6, $I$8, $I$9,$I$10, $I$11,$I$7,$I$12))</f>
        <v>-129398563.79797858</v>
      </c>
      <c r="DO96" s="40">
        <f>(_xll.OneStreamExcelAddIn.XFFunctions.XFGetCell($I$1, $I$2,DO$16, DO$17, $I$3, DO$13, DO$15,DO$14, $E96, $G96,$I$4,$I$5, $C96, $I$6, $I$8, $I$9,$I$10, $I$11,$I$7,$I$12))</f>
        <v>-143283223.85218403</v>
      </c>
      <c r="DP96" s="40">
        <f>(_xll.OneStreamExcelAddIn.XFFunctions.XFGetCell($I$1, $I$2,DP$16, DP$17, $I$3, DP$13, DP$15,DP$14, $E96, $G96,$I$4,$I$5, $C96, $I$6, $I$8, $I$9,$I$10, $I$11,$I$7,$I$12))</f>
        <v>-148980102.91187787</v>
      </c>
      <c r="DQ96" s="40">
        <f>(_xll.OneStreamExcelAddIn.XFFunctions.XFGetCell($I$1, $I$2,DQ$16, DQ$17, $I$3, DQ$13, DQ$15,DQ$14, $E96, $G96,$I$4,$I$5, $C96, $I$6, $I$8, $I$9,$I$10, $I$11,$I$7,$I$12))</f>
        <v>-133307867.29439041</v>
      </c>
      <c r="DR96" s="40">
        <f>(_xll.OneStreamExcelAddIn.XFFunctions.XFGetCell($I$1, $I$2,DR$16, DR$17, $I$3, DR$13, DR$15,DR$14, $E96, $G96,$I$4,$I$5, $C96, $I$6, $I$8, $I$9,$I$10, $I$11,$I$7,$I$12))</f>
        <v>-263671163.7904934</v>
      </c>
      <c r="DS96" s="40">
        <f>(_xll.OneStreamExcelAddIn.XFFunctions.XFGetCell($I$1, $I$2,DS$16, DS$17, $I$3, DS$13, DS$15,DS$14, $E96, $G96,$I$4,$I$5, $C96, $I$6, $I$8, $I$9,$I$10, $I$11,$I$7,$I$12))</f>
        <v>-1411377.184081116</v>
      </c>
      <c r="DT96" s="40">
        <f>(_xll.OneStreamExcelAddIn.XFFunctions.XFGetCell($I$1, $I$2,DT$16, DT$17, $I$3, DT$13, DT$15,DT$14, $E96, $G96,$I$4,$I$5, $C96, $I$6, $I$8, $I$9,$I$10, $I$11,$I$7,$I$12))</f>
        <v>0</v>
      </c>
      <c r="DU96" s="40">
        <f>(_xll.OneStreamExcelAddIn.XFFunctions.XFGetCell($I$1, $I$2,DU$16, DU$17, $I$3, DU$13, DU$15,DU$14, $E96, $G96,$I$4,$I$5, $C96, $I$6, $I$8, $I$9,$I$10, $I$11,$I$7,$I$12))</f>
        <v>-2.3000000000000001E-8</v>
      </c>
      <c r="DV96" s="40">
        <f>(_xll.OneStreamExcelAddIn.XFFunctions.XFGetCell($I$1, $I$2,DV$16, DV$17, $I$3, DV$13, DV$15,DV$14, $E96, $G96,$I$4,$I$5, $C96, $I$6, $I$8, $I$9,$I$10, $I$11,$I$7,$I$12))</f>
        <v>-2.4E-8</v>
      </c>
      <c r="DW96" s="40">
        <f>(_xll.OneStreamExcelAddIn.XFFunctions.XFGetCell($I$1, $I$2,DW$16, DW$17, $I$3, DW$13, DW$15,DW$14, $E96, $G96,$I$4,$I$5, $C96, $I$6, $I$8, $I$9,$I$10, $I$11,$I$7,$I$12))</f>
        <v>-2.6000000000000001E-8</v>
      </c>
      <c r="DX96" s="40">
        <f>(_xll.OneStreamExcelAddIn.XFFunctions.XFGetCell($I$1, $I$2,DX$16, DX$17, $I$3, DX$13, DX$15,DX$14, $E96, $G96,$I$4,$I$5, $C96, $I$6, $I$8, $I$9,$I$10, $I$11,$I$7,$I$12))</f>
        <v>-2.4E-8</v>
      </c>
      <c r="DY96" s="40">
        <f>(_xll.OneStreamExcelAddIn.XFFunctions.XFGetCell($I$1, $I$2,DY$16, DY$17, $I$3, DY$13, DY$15,DY$14, $E96, $G96,$I$4,$I$5, $C96, $I$6, $I$8, $I$9,$I$10, $I$11,$I$7,$I$12))</f>
        <v>-2.4E-8</v>
      </c>
      <c r="DZ96" s="40">
        <f>(_xll.OneStreamExcelAddIn.XFFunctions.XFGetCell($I$1, $I$2,DZ$16, DZ$17, $I$3, DZ$13, DZ$15,DZ$14, $E96, $G96,$I$4,$I$5, $C96, $I$6, $I$8, $I$9,$I$10, $I$11,$I$7,$I$12))</f>
        <v>3E-9</v>
      </c>
      <c r="EA96" s="40">
        <f>(_xll.OneStreamExcelAddIn.XFFunctions.XFGetCell($I$1, $I$2,EA$16, EA$17, $I$3, EA$13, EA$15,EA$14, $E96, $G96,$I$4,$I$5, $C96, $I$6, $I$8, $I$9,$I$10, $I$11,$I$7,$I$12))</f>
        <v>4.0000000000000002E-9</v>
      </c>
      <c r="EB96" s="40">
        <f>(_xll.OneStreamExcelAddIn.XFFunctions.XFGetCell($I$1, $I$2,EB$16, EB$17, $I$3, EB$13, EB$15,EB$14, $E96, $G96,$I$4,$I$5, $C96, $I$6, $I$8, $I$9,$I$10, $I$11,$I$7,$I$12))</f>
        <v>4.0000000000000002E-9</v>
      </c>
      <c r="EC96" s="40">
        <f>(_xll.OneStreamExcelAddIn.XFFunctions.XFGetCell($I$1, $I$2,EC$16, EC$17, $I$3, EC$13, EC$15,EC$14, $E96, $G96,$I$4,$I$5, $C96, $I$6, $I$8, $I$9,$I$10, $I$11,$I$7,$I$12))</f>
        <v>4.0000000000000002E-9</v>
      </c>
      <c r="ED96" s="40">
        <f>(_xll.OneStreamExcelAddIn.XFFunctions.XFGetCell($I$1, $I$2,ED$16, ED$17, $I$3, ED$13, ED$15,ED$14, $E96, $G96,$I$4,$I$5, $C96, $I$6, $I$8, $I$9,$I$10, $I$11,$I$7,$I$12))</f>
        <v>4.0000000000000002E-9</v>
      </c>
      <c r="EE96" s="40">
        <f>(_xll.OneStreamExcelAddIn.XFFunctions.XFGetCell($I$1, $I$2,EE$16, EE$17, $I$3, EE$13, EE$15,EE$14, $E96, $G96,$I$4,$I$5, $C96, $I$6, $I$8, $I$9,$I$10, $I$11,$I$7,$I$12))</f>
        <v>0</v>
      </c>
      <c r="EF96" s="40">
        <f>(_xll.OneStreamExcelAddIn.XFFunctions.XFGetCell($I$1, $I$2,EF$16, EF$17, $I$3, EF$13, EF$15,EF$14, $E96, $G96,$I$4,$I$5, $C96, $I$6, $I$8, $I$9,$I$10, $I$11,$I$7,$I$12))</f>
        <v>0</v>
      </c>
      <c r="EG96" s="40">
        <f>(_xll.OneStreamExcelAddIn.XFFunctions.XFGetCell($I$1, $I$2,EG$16, EG$17, $I$3, EG$13, EG$15,EG$14, $E96, $G96,$I$4,$I$5, $C96, $I$6, $I$8, $I$9,$I$10, $I$11,$I$7,$I$12))</f>
        <v>0</v>
      </c>
      <c r="EH96" s="40">
        <f>(_xll.OneStreamExcelAddIn.XFFunctions.XFGetCell($I$1, $I$2,EH$16, EH$17, $I$3, EH$13, EH$15,EH$14, $E96, $G96,$I$4,$I$5, $C96, $I$6, $I$8, $I$9,$I$10, $I$11,$I$7,$I$12))</f>
        <v>0</v>
      </c>
      <c r="EI96" s="40">
        <f>(_xll.OneStreamExcelAddIn.XFFunctions.XFGetCell($I$1, $I$2,EI$16, EI$17, $I$3, EI$13, EI$15,EI$14, $E96, $G96,$I$4,$I$5, $C96, $I$6, $I$8, $I$9,$I$10, $I$11,$I$7,$I$12))</f>
        <v>0</v>
      </c>
    </row>
    <row r="97" spans="1:139">
      <c r="A97" s="20"/>
      <c r="B97" s="20"/>
      <c r="C97" s="29" t="s">
        <v>29</v>
      </c>
      <c r="D97" s="33" t="str" cm="1">
        <f t="array" ref="D97">_xll.OneStreamExcelAddIn.XFFunctions.XFGetMemberProperty("UD1",C97,"Description","","","")</f>
        <v>Top Cost Element</v>
      </c>
      <c r="E97" s="56" t="s">
        <v>1308</v>
      </c>
      <c r="F97" s="33" t="str" cm="1">
        <f t="array" ref="F97">_xll.OneStreamExcelAddIn.XFFunctions.XFGetMemberProperty("Account",E97,"Description","","","")</f>
        <v>Amortization</v>
      </c>
      <c r="G97" s="29" t="s">
        <v>29</v>
      </c>
      <c r="H97" s="20"/>
      <c r="I97" s="40">
        <f>(_xll.OneStreamExcelAddIn.XFFunctions.XFGetCell($I$1, $I$2,I$16, I$17, $I$3, I$13, I$15,I$14, $E97, $G97,$I$4,$I$5, $C97, $I$6, $I$8, $I$9,$I$10, $I$11,$I$7,$I$12))</f>
        <v>9417277.9120000005</v>
      </c>
      <c r="J97" s="40">
        <f>(_xll.OneStreamExcelAddIn.XFFunctions.XFGetCell($I$1, $I$2,J$16, J$17, $I$3, J$13, J$15,J$14, $E97, $G97,$I$4,$I$5, $C97, $I$6, $I$8, $I$9,$I$10, $I$11,$I$7,$I$12))</f>
        <v>14220144.243999999</v>
      </c>
      <c r="K97" s="40">
        <f>(_xll.OneStreamExcelAddIn.XFFunctions.XFGetCell($I$1, $I$2,K$16, K$17, $I$3, K$13, K$15,K$14, $E97, $G97,$I$4,$I$5, $C97, $I$6, $I$8, $I$9,$I$10, $I$11,$I$7,$I$12))</f>
        <v>7886863.3660000004</v>
      </c>
      <c r="L97" s="40">
        <f>(_xll.OneStreamExcelAddIn.XFFunctions.XFGetCell($I$1, $I$2,L$16, L$17, $I$3, L$13, L$15,L$14, $E97, $G97,$I$4,$I$5, $C97, $I$6, $I$8, $I$9,$I$10, $I$11,$I$7,$I$12))</f>
        <v>4840182.7279999992</v>
      </c>
      <c r="M97" s="40">
        <f>(_xll.OneStreamExcelAddIn.XFFunctions.XFGetCell($I$1, $I$2,M$16, M$17, $I$3, M$13, M$15,M$14, $E97, $G97,$I$4,$I$5, $C97, $I$6, $I$8, $I$9,$I$10, $I$11,$I$7,$I$12))</f>
        <v>12012211.844000017</v>
      </c>
      <c r="N97" s="40">
        <f>(_xll.OneStreamExcelAddIn.XFFunctions.XFGetCell($I$1, $I$2,N$16, N$17, $I$3, N$13, N$15,N$14, $E97, $G97,$I$4,$I$5, $C97, $I$6, $I$8, $I$9,$I$10, $I$11,$I$7,$I$12))</f>
        <v>18284456.511999976</v>
      </c>
      <c r="O97" s="40">
        <f>(_xll.OneStreamExcelAddIn.XFFunctions.XFGetCell($I$1, $I$2,O$16, O$17, $I$3, O$13, O$15,O$14, $E97, $G97,$I$4,$I$5, $C97, $I$6, $I$8, $I$9,$I$10, $I$11,$I$7,$I$12))</f>
        <v>15553743.286000008</v>
      </c>
      <c r="P97" s="40">
        <f>(_xll.OneStreamExcelAddIn.XFFunctions.XFGetCell($I$1, $I$2,P$16, P$17, $I$3, P$13, P$15,P$14, $E97, $G97,$I$4,$I$5, $C97, $I$6, $I$8, $I$9,$I$10, $I$11,$I$7,$I$12))</f>
        <v>11730818.139999999</v>
      </c>
      <c r="Q97" s="40">
        <f>(_xll.OneStreamExcelAddIn.XFFunctions.XFGetCell($I$1, $I$2,Q$16, Q$17, $I$3, Q$13, Q$15,Q$14, $E97, $G97,$I$4,$I$5, $C97, $I$6, $I$8, $I$9,$I$10, $I$11,$I$7,$I$12))</f>
        <v>17159271.291813448</v>
      </c>
      <c r="R97" s="40">
        <f>(_xll.OneStreamExcelAddIn.XFFunctions.XFGetCell($I$1, $I$2,R$16, R$17, $I$3, R$13, R$15,R$14, $E97, $G97,$I$4,$I$5, $C97, $I$6, $I$8, $I$9,$I$10, $I$11,$I$7,$I$12))</f>
        <v>6040800.1812652303</v>
      </c>
      <c r="S97" s="40">
        <f>(_xll.OneStreamExcelAddIn.XFFunctions.XFGetCell($I$1, $I$2,S$16, S$17, $I$3, S$13, S$15,S$14, $E97, $G97,$I$4,$I$5, $C97, $I$6, $I$8, $I$9,$I$10, $I$11,$I$7,$I$12))</f>
        <v>11682763.536311217</v>
      </c>
      <c r="T97" s="40">
        <f>(_xll.OneStreamExcelAddIn.XFFunctions.XFGetCell($I$1, $I$2,T$16, T$17, $I$3, T$13, T$15,T$14, $E97, $G97,$I$4,$I$5, $C97, $I$6, $I$8, $I$9,$I$10, $I$11,$I$7,$I$12))</f>
        <v>15966622.729618242</v>
      </c>
      <c r="U97" s="40">
        <f>(_xll.OneStreamExcelAddIn.XFFunctions.XFGetCell($I$1, $I$2,U$16, U$17, $I$3, U$13, U$15,U$14, $E97, $G97,$I$4,$I$5, $C97, $I$6, $I$8, $I$9,$I$10, $I$11,$I$7,$I$12))</f>
        <v>144795155.77100813</v>
      </c>
      <c r="V97" s="40">
        <f>(_xll.OneStreamExcelAddIn.XFFunctions.XFGetCell($I$1, $I$2,V$16, V$17, $I$3, V$13, V$15,V$14, $E97, $G97,$I$4,$I$5, $C97, $I$6, $I$8, $I$9,$I$10, $I$11,$I$7,$I$12))</f>
        <v>6210178.2544491291</v>
      </c>
      <c r="W97" s="40">
        <f>(_xll.OneStreamExcelAddIn.XFFunctions.XFGetCell($I$1, $I$2,W$16, W$17, $I$3, W$13, W$15,W$14, $E97, $G97,$I$4,$I$5, $C97, $I$6, $I$8, $I$9,$I$10, $I$11,$I$7,$I$12))</f>
        <v>13520216.977431264</v>
      </c>
      <c r="X97" s="40">
        <f>(_xll.OneStreamExcelAddIn.XFFunctions.XFGetCell($I$1, $I$2,X$16, X$17, $I$3, X$13, X$15,X$14, $E97, $G97,$I$4,$I$5, $C97, $I$6, $I$8, $I$9,$I$10, $I$11,$I$7,$I$12))</f>
        <v>17313178.974636674</v>
      </c>
      <c r="Y97" s="40">
        <f>(_xll.OneStreamExcelAddIn.XFFunctions.XFGetCell($I$1, $I$2,Y$16, Y$17, $I$3, Y$13, Y$15,Y$14, $E97, $G97,$I$4,$I$5, $C97, $I$6, $I$8, $I$9,$I$10, $I$11,$I$7,$I$12))</f>
        <v>8214129.072856619</v>
      </c>
      <c r="Z97" s="40">
        <f>(_xll.OneStreamExcelAddIn.XFFunctions.XFGetCell($I$1, $I$2,Z$16, Z$17, $I$3, Z$13, Z$15,Z$14, $E97, $G97,$I$4,$I$5, $C97, $I$6, $I$8, $I$9,$I$10, $I$11,$I$7,$I$12))</f>
        <v>8401213.4078369066</v>
      </c>
      <c r="AA97" s="40">
        <f>(_xll.OneStreamExcelAddIn.XFFunctions.XFGetCell($I$1, $I$2,AA$16, AA$17, $I$3, AA$13, AA$15,AA$14, $E97, $G97,$I$4,$I$5, $C97, $I$6, $I$8, $I$9,$I$10, $I$11,$I$7,$I$12))</f>
        <v>16668021.368670659</v>
      </c>
      <c r="AB97" s="40">
        <f>(_xll.OneStreamExcelAddIn.XFFunctions.XFGetCell($I$1, $I$2,AB$16, AB$17, $I$3, AB$13, AB$15,AB$14, $E97, $G97,$I$4,$I$5, $C97, $I$6, $I$8, $I$9,$I$10, $I$11,$I$7,$I$12))</f>
        <v>3541218.1059583393</v>
      </c>
      <c r="AC97" s="40">
        <f>(_xll.OneStreamExcelAddIn.XFFunctions.XFGetCell($I$1, $I$2,AC$16, AC$17, $I$3, AC$13, AC$15,AC$14, $E97, $G97,$I$4,$I$5, $C97, $I$6, $I$8, $I$9,$I$10, $I$11,$I$7,$I$12))</f>
        <v>10713643.984888941</v>
      </c>
      <c r="AD97" s="40">
        <f>(_xll.OneStreamExcelAddIn.XFFunctions.XFGetCell($I$1, $I$2,AD$16, AD$17, $I$3, AD$13, AD$15,AD$14, $E97, $G97,$I$4,$I$5, $C97, $I$6, $I$8, $I$9,$I$10, $I$11,$I$7,$I$12))</f>
        <v>20436578.856347054</v>
      </c>
      <c r="AE97" s="40">
        <f>(_xll.OneStreamExcelAddIn.XFFunctions.XFGetCell($I$1, $I$2,AE$16, AE$17, $I$3, AE$13, AE$15,AE$14, $E97, $G97,$I$4,$I$5, $C97, $I$6, $I$8, $I$9,$I$10, $I$11,$I$7,$I$12))</f>
        <v>8400141.034188414</v>
      </c>
      <c r="AF97" s="40">
        <f>(_xll.OneStreamExcelAddIn.XFFunctions.XFGetCell($I$1, $I$2,AF$16, AF$17, $I$3, AF$13, AF$15,AF$14, $E97, $G97,$I$4,$I$5, $C97, $I$6, $I$8, $I$9,$I$10, $I$11,$I$7,$I$12))</f>
        <v>13830465.679687338</v>
      </c>
      <c r="AG97" s="40">
        <f>(_xll.OneStreamExcelAddIn.XFFunctions.XFGetCell($I$1, $I$2,AG$16, AG$17, $I$3, AG$13, AG$15,AG$14, $E97, $G97,$I$4,$I$5, $C97, $I$6, $I$8, $I$9,$I$10, $I$11,$I$7,$I$12))</f>
        <v>19119138.858435296</v>
      </c>
      <c r="AH97" s="40">
        <f>(_xll.OneStreamExcelAddIn.XFFunctions.XFGetCell($I$1, $I$2,AH$16, AH$17, $I$3, AH$13, AH$15,AH$14, $E97, $G97,$I$4,$I$5, $C97, $I$6, $I$8, $I$9,$I$10, $I$11,$I$7,$I$12))</f>
        <v>146368124.57538664</v>
      </c>
      <c r="AI97" s="40">
        <f>(_xll.OneStreamExcelAddIn.XFFunctions.XFGetCell($I$1, $I$2,AI$16, AI$17, $I$3, AI$13, AI$15,AI$14, $E97, $G97,$I$4,$I$5, $C97, $I$6, $I$8, $I$9,$I$10, $I$11,$I$7,$I$12))</f>
        <v>163654136.6761328</v>
      </c>
      <c r="AJ97" s="40">
        <f>(_xll.OneStreamExcelAddIn.XFFunctions.XFGetCell($I$1, $I$2,AJ$16, AJ$17, $I$3, AJ$13, AJ$15,AJ$14, $E97, $G97,$I$4,$I$5, $C97, $I$6, $I$8, $I$9,$I$10, $I$11,$I$7,$I$12))</f>
        <v>162352808.32266414</v>
      </c>
      <c r="AK97" s="40">
        <f>(_xll.OneStreamExcelAddIn.XFFunctions.XFGetCell($I$1, $I$2,AK$16, AK$17, $I$3, AK$13, AK$15,AK$14, $E97, $G97,$I$4,$I$5, $C97, $I$6, $I$8, $I$9,$I$10, $I$11,$I$7,$I$12))</f>
        <v>174902579.84369045</v>
      </c>
      <c r="AL97" s="40">
        <f>(_xll.OneStreamExcelAddIn.XFFunctions.XFGetCell($I$1, $I$2,AL$16, AL$17, $I$3, AL$13, AL$15,AL$14, $E97, $G97,$I$4,$I$5, $C97, $I$6, $I$8, $I$9,$I$10, $I$11,$I$7,$I$12))</f>
        <v>180383190.9623988</v>
      </c>
      <c r="AM97" s="40">
        <f>(_xll.OneStreamExcelAddIn.XFFunctions.XFGetCell($I$1, $I$2,AM$16, AM$17, $I$3, AM$13, AM$15,AM$14, $E97, $G97,$I$4,$I$5, $C97, $I$6, $I$8, $I$9,$I$10, $I$11,$I$7,$I$12))</f>
        <v>171955644.32887334</v>
      </c>
      <c r="AN97" s="40">
        <f>(_xll.OneStreamExcelAddIn.XFFunctions.XFGetCell($I$1, $I$2,AN$16, AN$17, $I$3, AN$13, AN$15,AN$14, $E97, $G97,$I$4,$I$5, $C97, $I$6, $I$8, $I$9,$I$10, $I$11,$I$7,$I$12))</f>
        <v>150208831.16458711</v>
      </c>
      <c r="AO97" s="40">
        <f>(_xll.OneStreamExcelAddIn.XFFunctions.XFGetCell($I$1, $I$2,AO$16, AO$17, $I$3, AO$13, AO$15,AO$14, $E97, $G97,$I$4,$I$5, $C97, $I$6, $I$8, $I$9,$I$10, $I$11,$I$7,$I$12))</f>
        <v>140823478.00711599</v>
      </c>
      <c r="AP97" s="40">
        <f>(_xll.OneStreamExcelAddIn.XFFunctions.XFGetCell($I$1, $I$2,AP$16, AP$17, $I$3, AP$13, AP$15,AP$14, $E97, $G97,$I$4,$I$5, $C97, $I$6, $I$8, $I$9,$I$10, $I$11,$I$7,$I$12))</f>
        <v>142340189.68150517</v>
      </c>
      <c r="AQ97" s="40">
        <f>(_xll.OneStreamExcelAddIn.XFFunctions.XFGetCell($I$1, $I$2,AQ$16, AQ$17, $I$3, AQ$13, AQ$15,AQ$14, $E97, $G97,$I$4,$I$5, $C97, $I$6, $I$8, $I$9,$I$10, $I$11,$I$7,$I$12))</f>
        <v>156792848.31709507</v>
      </c>
      <c r="AR97" s="40">
        <f>(_xll.OneStreamExcelAddIn.XFFunctions.XFGetCell($I$1, $I$2,AR$16, AR$17, $I$3, AR$13, AR$15,AR$14, $E97, $G97,$I$4,$I$5, $C97, $I$6, $I$8, $I$9,$I$10, $I$11,$I$7,$I$12))</f>
        <v>177502825.24700236</v>
      </c>
      <c r="AS97" s="40">
        <f>(_xll.OneStreamExcelAddIn.XFFunctions.XFGetCell($I$1, $I$2,AS$16, AS$17, $I$3, AS$13, AS$15,AS$14, $E97, $G97,$I$4,$I$5, $C97, $I$6, $I$8, $I$9,$I$10, $I$11,$I$7,$I$12))</f>
        <v>169513534.78352436</v>
      </c>
      <c r="AT97" s="40">
        <f>(_xll.OneStreamExcelAddIn.XFFunctions.XFGetCell($I$1, $I$2,AT$16, AT$17, $I$3, AT$13, AT$15,AT$14, $E97, $G97,$I$4,$I$5, $C97, $I$6, $I$8, $I$9,$I$10, $I$11,$I$7,$I$12))</f>
        <v>178797278.06840467</v>
      </c>
      <c r="AU97" s="40">
        <f>(_xll.OneStreamExcelAddIn.XFFunctions.XFGetCell($I$1, $I$2,AU$16, AU$17, $I$3, AU$13, AU$15,AU$14, $E97, $G97,$I$4,$I$5, $C97, $I$6, $I$8, $I$9,$I$10, $I$11,$I$7,$I$12))</f>
        <v>196450708.95952752</v>
      </c>
      <c r="AV97" s="40">
        <f>(_xll.OneStreamExcelAddIn.XFFunctions.XFGetCell($I$1, $I$2,AV$16, AV$17, $I$3, AV$13, AV$15,AV$14, $E97, $G97,$I$4,$I$5, $C97, $I$6, $I$8, $I$9,$I$10, $I$11,$I$7,$I$12))</f>
        <v>194340302.28372249</v>
      </c>
      <c r="AW97" s="40">
        <f>(_xll.OneStreamExcelAddIn.XFFunctions.XFGetCell($I$1, $I$2,AW$16, AW$17, $I$3, AW$13, AW$15,AW$14, $E97, $G97,$I$4,$I$5, $C97, $I$6, $I$8, $I$9,$I$10, $I$11,$I$7,$I$12))</f>
        <v>181216463.29553187</v>
      </c>
      <c r="AX97" s="40">
        <f>(_xll.OneStreamExcelAddIn.XFFunctions.XFGetCell($I$1, $I$2,AX$16, AX$17, $I$3, AX$13, AX$15,AX$14, $E97, $G97,$I$4,$I$5, $C97, $I$6, $I$8, $I$9,$I$10, $I$11,$I$7,$I$12))</f>
        <v>204178678.26265517</v>
      </c>
      <c r="AY97" s="40">
        <f>(_xll.OneStreamExcelAddIn.XFFunctions.XFGetCell($I$1, $I$2,AY$16, AY$17, $I$3, AY$13, AY$15,AY$14, $E97, $G97,$I$4,$I$5, $C97, $I$6, $I$8, $I$9,$I$10, $I$11,$I$7,$I$12))</f>
        <v>219998720.78337276</v>
      </c>
      <c r="AZ97" s="40">
        <f>(_xll.OneStreamExcelAddIn.XFFunctions.XFGetCell($I$1, $I$2,AZ$16, AZ$17, $I$3, AZ$13, AZ$15,AZ$14, $E97, $G97,$I$4,$I$5, $C97, $I$6, $I$8, $I$9,$I$10, $I$11,$I$7,$I$12))</f>
        <v>234054839.89529857</v>
      </c>
      <c r="BA97" s="40">
        <f>(_xll.OneStreamExcelAddIn.XFFunctions.XFGetCell($I$1, $I$2,BA$16, BA$17, $I$3, BA$13, BA$15,BA$14, $E97, $G97,$I$4,$I$5, $C97, $I$6, $I$8, $I$9,$I$10, $I$11,$I$7,$I$12))</f>
        <v>241080765.17719948</v>
      </c>
      <c r="BB97" s="40">
        <f>(_xll.OneStreamExcelAddIn.XFFunctions.XFGetCell($I$1, $I$2,BB$16, BB$17, $I$3, BB$13, BB$15,BB$14, $E97, $G97,$I$4,$I$5, $C97, $I$6, $I$8, $I$9,$I$10, $I$11,$I$7,$I$12))</f>
        <v>351884297.81409347</v>
      </c>
      <c r="BC97" s="40">
        <f>(_xll.OneStreamExcelAddIn.XFFunctions.XFGetCell($I$1, $I$2,BC$16, BC$17, $I$3, BC$13, BC$15,BC$14, $E97, $G97,$I$4,$I$5, $C97, $I$6, $I$8, $I$9,$I$10, $I$11,$I$7,$I$12))</f>
        <v>342507967.20081335</v>
      </c>
      <c r="BD97" s="40">
        <f>(_xll.OneStreamExcelAddIn.XFFunctions.XFGetCell($I$1, $I$2,BD$16, BD$17, $I$3, BD$13, BD$15,BD$14, $E97, $G97,$I$4,$I$5, $C97, $I$6, $I$8, $I$9,$I$10, $I$11,$I$7,$I$12))</f>
        <v>0</v>
      </c>
      <c r="BE97" s="40">
        <f>(_xll.OneStreamExcelAddIn.XFFunctions.XFGetCell($I$1, $I$2,BE$16, BE$17, $I$3, BE$13, BE$15,BE$14, $E97, $G97,$I$4,$I$5, $C97, $I$6, $I$8, $I$9,$I$10, $I$11,$I$7,$I$12))</f>
        <v>0</v>
      </c>
      <c r="BF97" s="40">
        <f>(_xll.OneStreamExcelAddIn.XFFunctions.XFGetCell($I$1, $I$2,BF$16, BF$17, $I$3, BF$13, BF$15,BF$14, $E97, $G97,$I$4,$I$5, $C97, $I$6, $I$8, $I$9,$I$10, $I$11,$I$7,$I$12))</f>
        <v>0</v>
      </c>
      <c r="BG97" s="40">
        <f>(_xll.OneStreamExcelAddIn.XFFunctions.XFGetCell($I$1, $I$2,BG$16, BG$17, $I$3, BG$13, BG$15,BG$14, $E97, $G97,$I$4,$I$5, $C97, $I$6, $I$8, $I$9,$I$10, $I$11,$I$7,$I$12))</f>
        <v>0</v>
      </c>
      <c r="BH97" s="40">
        <f>(_xll.OneStreamExcelAddIn.XFFunctions.XFGetCell($I$1, $I$2,BH$16, BH$17, $I$3, BH$13, BH$15,BH$14, $E97, $G97,$I$4,$I$5, $C97, $I$6, $I$8, $I$9,$I$10, $I$11,$I$7,$I$12))</f>
        <v>0</v>
      </c>
      <c r="BI97" s="40">
        <f>(_xll.OneStreamExcelAddIn.XFFunctions.XFGetCell($I$1, $I$2,BI$16, BI$17, $I$3, BI$13, BI$15,BI$14, $E97, $G97,$I$4,$I$5, $C97, $I$6, $I$8, $I$9,$I$10, $I$11,$I$7,$I$12))</f>
        <v>0</v>
      </c>
      <c r="BJ97" s="40">
        <f>(_xll.OneStreamExcelAddIn.XFFunctions.XFGetCell($I$1, $I$2,BJ$16, BJ$17, $I$3, BJ$13, BJ$15,BJ$14, $E97, $G97,$I$4,$I$5, $C97, $I$6, $I$8, $I$9,$I$10, $I$11,$I$7,$I$12))</f>
        <v>0</v>
      </c>
      <c r="BK97" s="40">
        <f>(_xll.OneStreamExcelAddIn.XFFunctions.XFGetCell($I$1, $I$2,BK$16, BK$17, $I$3, BK$13, BK$15,BK$14, $E97, $G97,$I$4,$I$5, $C97, $I$6, $I$8, $I$9,$I$10, $I$11,$I$7,$I$12))</f>
        <v>0</v>
      </c>
      <c r="BL97" s="40">
        <f>(_xll.OneStreamExcelAddIn.XFFunctions.XFGetCell($I$1, $I$2,BL$16, BL$17, $I$3, BL$13, BL$15,BL$14, $E97, $G97,$I$4,$I$5, $C97, $I$6, $I$8, $I$9,$I$10, $I$11,$I$7,$I$12))</f>
        <v>0</v>
      </c>
      <c r="BM97" s="40">
        <f>(_xll.OneStreamExcelAddIn.XFFunctions.XFGetCell($I$1, $I$2,BM$16, BM$17, $I$3, BM$13, BM$15,BM$14, $E97, $G97,$I$4,$I$5, $C97, $I$6, $I$8, $I$9,$I$10, $I$11,$I$7,$I$12))</f>
        <v>0</v>
      </c>
      <c r="BN97" s="40">
        <f>(_xll.OneStreamExcelAddIn.XFFunctions.XFGetCell($I$1, $I$2,BN$16, BN$17, $I$3, BN$13, BN$15,BN$14, $E97, $G97,$I$4,$I$5, $C97, $I$6, $I$8, $I$9,$I$10, $I$11,$I$7,$I$12))</f>
        <v>0</v>
      </c>
      <c r="BO97" s="40">
        <f>(_xll.OneStreamExcelAddIn.XFFunctions.XFGetCell($I$1, $I$2,BO$16, BO$17, $I$3, BO$13, BO$15,BO$14, $E97, $G97,$I$4,$I$5, $C97, $I$6, $I$8, $I$9,$I$10, $I$11,$I$7,$I$12))</f>
        <v>0</v>
      </c>
      <c r="BP97" s="40">
        <f>(_xll.OneStreamExcelAddIn.XFFunctions.XFGetCell($I$1, $I$2,BP$16, BP$17, $I$3, BP$13, BP$15,BP$14, $E97, $G97,$I$4,$I$5, $C97, $I$6, $I$8, $I$9,$I$10, $I$11,$I$7,$I$12))</f>
        <v>0</v>
      </c>
      <c r="BQ97" s="40">
        <f>(_xll.OneStreamExcelAddIn.XFFunctions.XFGetCell($I$1, $I$2,BQ$16, BQ$17, $I$3, BQ$13, BQ$15,BQ$14, $E97, $G97,$I$4,$I$5, $C97, $I$6, $I$8, $I$9,$I$10, $I$11,$I$7,$I$12))</f>
        <v>0</v>
      </c>
      <c r="BR97" s="40">
        <f>(_xll.OneStreamExcelAddIn.XFFunctions.XFGetCell($I$1, $I$2,BR$16, BR$17, $I$3, BR$13, BR$15,BR$14, $E97, $G97,$I$4,$I$5, $C97, $I$6, $I$8, $I$9,$I$10, $I$11,$I$7,$I$12))</f>
        <v>0</v>
      </c>
      <c r="BS97" s="40">
        <f>(_xll.OneStreamExcelAddIn.XFFunctions.XFGetCell($I$1, $I$2,BS$16, BS$17, $I$3, BS$13, BS$15,BS$14, $E97, $G97,$I$4,$I$5, $C97, $I$6, $I$8, $I$9,$I$10, $I$11,$I$7,$I$12))</f>
        <v>0</v>
      </c>
      <c r="BT97" s="40">
        <f>(_xll.OneStreamExcelAddIn.XFFunctions.XFGetCell($I$1, $I$2,BT$16, BT$17, $I$3, BT$13, BT$15,BT$14, $E97, $G97,$I$4,$I$5, $C97, $I$6, $I$8, $I$9,$I$10, $I$11,$I$7,$I$12))</f>
        <v>0</v>
      </c>
      <c r="BX97" s="40">
        <f>(_xll.OneStreamExcelAddIn.XFFunctions.XFGetCell($I$1, $I$2,BX$16, BX$17, $I$3, BX$13, BX$15,BX$14, $E97, $G97,$I$4,$I$5, $C97, $I$6, $I$8, $I$9,$I$10, $I$11,$I$7,$I$12))</f>
        <v>7492993.9417779977</v>
      </c>
      <c r="BY97" s="40">
        <f>(_xll.OneStreamExcelAddIn.XFFunctions.XFGetCell($I$1, $I$2,BY$16, BY$17, $I$3, BY$13, BY$15,BY$14, $E97, $G97,$I$4,$I$5, $C97, $I$6, $I$8, $I$9,$I$10, $I$11,$I$7,$I$12))</f>
        <v>12427757.219491998</v>
      </c>
      <c r="BZ97" s="40">
        <f>(_xll.OneStreamExcelAddIn.XFFunctions.XFGetCell($I$1, $I$2,BZ$16, BZ$17, $I$3, BZ$13, BZ$15,BZ$14, $E97, $G97,$I$4,$I$5, $C97, $I$6, $I$8, $I$9,$I$10, $I$11,$I$7,$I$12))</f>
        <v>14756210.166023996</v>
      </c>
      <c r="CA97" s="40">
        <f>(_xll.OneStreamExcelAddIn.XFFunctions.XFGetCell($I$1, $I$2,CA$16, CA$17, $I$3, CA$13, CA$15,CA$14, $E97, $G97,$I$4,$I$5, $C97, $I$6, $I$8, $I$9,$I$10, $I$11,$I$7,$I$12))</f>
        <v>6777183.155535996</v>
      </c>
      <c r="CB97" s="40">
        <f>(_xll.OneStreamExcelAddIn.XFFunctions.XFGetCell($I$1, $I$2,CB$16, CB$17, $I$3, CB$13, CB$15,CB$14, $E97, $G97,$I$4,$I$5, $C97, $I$6, $I$8, $I$9,$I$10, $I$11,$I$7,$I$12))</f>
        <v>11395909.258582</v>
      </c>
      <c r="CC97" s="40">
        <f>(_xll.OneStreamExcelAddIn.XFFunctions.XFGetCell($I$1, $I$2,CC$16, CC$17, $I$3, CC$13, CC$15,CC$14, $E97, $G97,$I$4,$I$5, $C97, $I$6, $I$8, $I$9,$I$10, $I$11,$I$7,$I$12))</f>
        <v>15770501.432101</v>
      </c>
      <c r="CD97" s="40">
        <f>(_xll.OneStreamExcelAddIn.XFFunctions.XFGetCell($I$1, $I$2,CD$16, CD$17, $I$3, CD$13, CD$15,CD$14, $E97, $G97,$I$4,$I$5, $C97, $I$6, $I$8, $I$9,$I$10, $I$11,$I$7,$I$12))</f>
        <v>8152693.81599</v>
      </c>
      <c r="CE97" s="40">
        <f>(_xll.OneStreamExcelAddIn.XFFunctions.XFGetCell($I$1, $I$2,CE$16, CE$17, $I$3, CE$13, CE$15,CE$14, $E97, $G97,$I$4,$I$5, $C97, $I$6, $I$8, $I$9,$I$10, $I$11,$I$7,$I$12))</f>
        <v>12084327.032126596</v>
      </c>
      <c r="CF97" s="40">
        <f>(_xll.OneStreamExcelAddIn.XFFunctions.XFGetCell($I$1, $I$2,CF$16, CF$17, $I$3, CF$13, CF$15,CF$14, $E97, $G97,$I$4,$I$5, $C97, $I$6, $I$8, $I$9,$I$10, $I$11,$I$7,$I$12))</f>
        <v>16097559.031217398</v>
      </c>
      <c r="CG97" s="40">
        <f>(_xll.OneStreamExcelAddIn.XFFunctions.XFGetCell($I$1, $I$2,CG$16, CG$17, $I$3, CG$13, CG$15,CG$14, $E97, $G97,$I$4,$I$5, $C97, $I$6, $I$8, $I$9,$I$10, $I$11,$I$7,$I$12))</f>
        <v>7568631.9050137969</v>
      </c>
      <c r="CH97" s="40">
        <f>(_xll.OneStreamExcelAddIn.XFFunctions.XFGetCell($I$1, $I$2,CH$16, CH$17, $I$3, CH$13, CH$15,CH$14, $E97, $G97,$I$4,$I$5, $C97, $I$6, $I$8, $I$9,$I$10, $I$11,$I$7,$I$12))</f>
        <v>12083513.965548398</v>
      </c>
      <c r="CI97" s="40">
        <f>(_xll.OneStreamExcelAddIn.XFFunctions.XFGetCell($I$1, $I$2,CI$16, CI$17, $I$3, CI$13, CI$15,CI$14, $E97, $G97,$I$4,$I$5, $C97, $I$6, $I$8, $I$9,$I$10, $I$11,$I$7,$I$12))</f>
        <v>15035942.052339999</v>
      </c>
      <c r="CJ97" s="40">
        <f>(_xll.OneStreamExcelAddIn.XFFunctions.XFGetCell($I$1, $I$2,CJ$16, CJ$17, $I$3, CJ$13, CJ$15,CJ$14, $E97, $G97,$I$4,$I$5, $C97, $I$6, $I$8, $I$9,$I$10, $I$11,$I$7,$I$12))</f>
        <v>139643222.97574916</v>
      </c>
      <c r="CK97" s="40">
        <f>(_xll.OneStreamExcelAddIn.XFFunctions.XFGetCell($I$1, $I$2,CK$16, CK$17, $I$3, CK$13, CK$15,CK$14, $E97, $G97,$I$4,$I$5, $C97, $I$6, $I$8, $I$9,$I$10, $I$11,$I$7,$I$12))</f>
        <v>0</v>
      </c>
      <c r="CL97" s="40">
        <f>(_xll.OneStreamExcelAddIn.XFFunctions.XFGetCell($I$1, $I$2,CL$16, CL$17, $I$3, CL$13, CL$15,CL$14, $E97, $G97,$I$4,$I$5, $C97, $I$6, $I$8, $I$9,$I$10, $I$11,$I$7,$I$12))</f>
        <v>13102854.3646948</v>
      </c>
      <c r="CM97" s="40">
        <f>(_xll.OneStreamExcelAddIn.XFFunctions.XFGetCell($I$1, $I$2,CM$16, CM$17, $I$3, CM$13, CM$15,CM$14, $E97, $G97,$I$4,$I$5, $C97, $I$6, $I$8, $I$9,$I$10, $I$11,$I$7,$I$12))</f>
        <v>16056261.019471999</v>
      </c>
      <c r="CN97" s="40">
        <f>(_xll.OneStreamExcelAddIn.XFFunctions.XFGetCell($I$1, $I$2,CN$16, CN$17, $I$3, CN$13, CN$15,CN$14, $E97, $G97,$I$4,$I$5, $C97, $I$6, $I$8, $I$9,$I$10, $I$11,$I$7,$I$12))</f>
        <v>7335846.0910699964</v>
      </c>
      <c r="CO97" s="40">
        <f>(_xll.OneStreamExcelAddIn.XFFunctions.XFGetCell($I$1, $I$2,CO$16, CO$17, $I$3, CO$13, CO$15,CO$14, $E97, $G97,$I$4,$I$5, $C97, $I$6, $I$8, $I$9,$I$10, $I$11,$I$7,$I$12))</f>
        <v>11036350.52634</v>
      </c>
      <c r="CP97" s="40">
        <f>(_xll.OneStreamExcelAddIn.XFFunctions.XFGetCell($I$1, $I$2,CP$16, CP$17, $I$3, CP$13, CP$15,CP$14, $E97, $G97,$I$4,$I$5, $C97, $I$6, $I$8, $I$9,$I$10, $I$11,$I$7,$I$12))</f>
        <v>15438190.957435997</v>
      </c>
      <c r="CQ97" s="40">
        <f>(_xll.OneStreamExcelAddIn.XFFunctions.XFGetCell($I$1, $I$2,CQ$16, CQ$17, $I$3, CQ$13, CQ$15,CQ$14, $E97, $G97,$I$4,$I$5, $C97, $I$6, $I$8, $I$9,$I$10, $I$11,$I$7,$I$12))</f>
        <v>7920727.5343339993</v>
      </c>
      <c r="CR97" s="40">
        <f>(_xll.OneStreamExcelAddIn.XFFunctions.XFGetCell($I$1, $I$2,CR$16, CR$17, $I$3, CR$13, CR$15,CR$14, $E97, $G97,$I$4,$I$5, $C97, $I$6, $I$8, $I$9,$I$10, $I$11,$I$7,$I$12))</f>
        <v>14058207.271682002</v>
      </c>
      <c r="CS97" s="40">
        <f>(_xll.OneStreamExcelAddIn.XFFunctions.XFGetCell($I$1, $I$2,CS$16, CS$17, $I$3, CS$13, CS$15,CS$14, $E97, $G97,$I$4,$I$5, $C97, $I$6, $I$8, $I$9,$I$10, $I$11,$I$7,$I$12))</f>
        <v>20234379.932065997</v>
      </c>
      <c r="CT97" s="40">
        <f>(_xll.OneStreamExcelAddIn.XFFunctions.XFGetCell($I$1, $I$2,CT$16, CT$17, $I$3, CT$13, CT$15,CT$14, $E97, $G97,$I$4,$I$5, $C97, $I$6, $I$8, $I$9,$I$10, $I$11,$I$7,$I$12))</f>
        <v>9733268.1251999941</v>
      </c>
      <c r="CU97" s="40">
        <f>(_xll.OneStreamExcelAddIn.XFFunctions.XFGetCell($I$1, $I$2,CU$16, CU$17, $I$3, CU$13, CU$15,CU$14, $E97, $G97,$I$4,$I$5, $C97, $I$6, $I$8, $I$9,$I$10, $I$11,$I$7,$I$12))</f>
        <v>15115156.072231999</v>
      </c>
      <c r="CV97" s="40">
        <f>(_xll.OneStreamExcelAddIn.XFFunctions.XFGetCell($I$1, $I$2,CV$16, CV$17, $I$3, CV$13, CV$15,CV$14, $E97, $G97,$I$4,$I$5, $C97, $I$6, $I$8, $I$9,$I$10, $I$11,$I$7,$I$12))</f>
        <v>19975789.052947998</v>
      </c>
      <c r="CW97" s="40">
        <f>(_xll.OneStreamExcelAddIn.XFFunctions.XFGetCell($I$1, $I$2,CW$16, CW$17, $I$3, CW$13, CW$15,CW$14, $E97, $G97,$I$4,$I$5, $C97, $I$6, $I$8, $I$9,$I$10, $I$11,$I$7,$I$12))</f>
        <v>158373390.10284677</v>
      </c>
      <c r="CX97" s="40">
        <f>(_xll.OneStreamExcelAddIn.XFFunctions.XFGetCell($I$1, $I$2,CX$16, CX$17, $I$3, CX$13, CX$15,CX$14, $E97, $G97,$I$4,$I$5, $C97, $I$6, $I$8, $I$9,$I$10, $I$11,$I$7,$I$12))</f>
        <v>175782558.03321245</v>
      </c>
      <c r="CY97" s="40">
        <f>(_xll.OneStreamExcelAddIn.XFFunctions.XFGetCell($I$1, $I$2,CY$16, CY$17, $I$3, CY$13, CY$15,CY$14, $E97, $G97,$I$4,$I$5, $C97, $I$6, $I$8, $I$9,$I$10, $I$11,$I$7,$I$12))</f>
        <v>130277594.06977184</v>
      </c>
      <c r="CZ97" s="40">
        <f>(_xll.OneStreamExcelAddIn.XFFunctions.XFGetCell($I$1, $I$2,CZ$16, CZ$17, $I$3, CZ$13, CZ$15,CZ$14, $E97, $G97,$I$4,$I$5, $C97, $I$6, $I$8, $I$9,$I$10, $I$11,$I$7,$I$12))</f>
        <v>135401176.62427792</v>
      </c>
      <c r="DA97" s="40">
        <f>(_xll.OneStreamExcelAddIn.XFFunctions.XFGetCell($I$1, $I$2,DA$16, DA$17, $I$3, DA$13, DA$15,DA$14, $E97, $G97,$I$4,$I$5, $C97, $I$6, $I$8, $I$9,$I$10, $I$11,$I$7,$I$12))</f>
        <v>175981313.90620887</v>
      </c>
      <c r="DB97" s="40">
        <f>(_xll.OneStreamExcelAddIn.XFFunctions.XFGetCell($I$1, $I$2,DB$16, DB$17, $I$3, DB$13, DB$15,DB$14, $E97, $G97,$I$4,$I$5, $C97, $I$6, $I$8, $I$9,$I$10, $I$11,$I$7,$I$12))</f>
        <v>189279989.62792686</v>
      </c>
      <c r="DC97" s="40">
        <f>(_xll.OneStreamExcelAddIn.XFFunctions.XFGetCell($I$1, $I$2,DC$16, DC$17, $I$3, DC$13, DC$15,DC$14, $E97, $G97,$I$4,$I$5, $C97, $I$6, $I$8, $I$9,$I$10, $I$11,$I$7,$I$12))</f>
        <v>173043765.61065567</v>
      </c>
      <c r="DD97" s="40">
        <f>(_xll.OneStreamExcelAddIn.XFFunctions.XFGetCell($I$1, $I$2,DD$16, DD$17, $I$3, DD$13, DD$15,DD$14, $E97, $G97,$I$4,$I$5, $C97, $I$6, $I$8, $I$9,$I$10, $I$11,$I$7,$I$12))</f>
        <v>179354557.26337141</v>
      </c>
      <c r="DE97" s="40">
        <f>(_xll.OneStreamExcelAddIn.XFFunctions.XFGetCell($I$1, $I$2,DE$16, DE$17, $I$3, DE$13, DE$15,DE$14, $E97, $G97,$I$4,$I$5, $C97, $I$6, $I$8, $I$9,$I$10, $I$11,$I$7,$I$12))</f>
        <v>185918796.79907677</v>
      </c>
      <c r="DF97" s="40">
        <f>(_xll.OneStreamExcelAddIn.XFFunctions.XFGetCell($I$1, $I$2,DF$16, DF$17, $I$3, DF$13, DF$15,DF$14, $E97, $G97,$I$4,$I$5, $C97, $I$6, $I$8, $I$9,$I$10, $I$11,$I$7,$I$12))</f>
        <v>184495008.17868641</v>
      </c>
      <c r="DG97" s="40">
        <f>(_xll.OneStreamExcelAddIn.XFFunctions.XFGetCell($I$1, $I$2,DG$16, DG$17, $I$3, DG$13, DG$15,DG$14, $E97, $G97,$I$4,$I$5, $C97, $I$6, $I$8, $I$9,$I$10, $I$11,$I$7,$I$12))</f>
        <v>184452923.25568524</v>
      </c>
      <c r="DH97" s="40">
        <f>(_xll.OneStreamExcelAddIn.XFFunctions.XFGetCell($I$1, $I$2,DH$16, DH$17, $I$3, DH$13, DH$15,DH$14, $E97, $G97,$I$4,$I$5, $C97, $I$6, $I$8, $I$9,$I$10, $I$11,$I$7,$I$12))</f>
        <v>187713111.1988807</v>
      </c>
      <c r="DI97" s="40">
        <f>(_xll.OneStreamExcelAddIn.XFFunctions.XFGetCell($I$1, $I$2,DI$16, DI$17, $I$3, DI$13, DI$15,DI$14, $E97, $G97,$I$4,$I$5, $C97, $I$6, $I$8, $I$9,$I$10, $I$11,$I$7,$I$12))</f>
        <v>192453927.5916667</v>
      </c>
      <c r="DJ97" s="40">
        <f>(_xll.OneStreamExcelAddIn.XFFunctions.XFGetCell($I$1, $I$2,DJ$16, DJ$17, $I$3, DJ$13, DJ$15,DJ$14, $E97, $G97,$I$4,$I$5, $C97, $I$6, $I$8, $I$9,$I$10, $I$11,$I$7,$I$12))</f>
        <v>221881285.79470465</v>
      </c>
      <c r="DK97" s="40">
        <f>(_xll.OneStreamExcelAddIn.XFFunctions.XFGetCell($I$1, $I$2,DK$16, DK$17, $I$3, DK$13, DK$15,DK$14, $E97, $G97,$I$4,$I$5, $C97, $I$6, $I$8, $I$9,$I$10, $I$11,$I$7,$I$12))</f>
        <v>182822466.00208241</v>
      </c>
      <c r="DL97" s="40">
        <f>(_xll.OneStreamExcelAddIn.XFFunctions.XFGetCell($I$1, $I$2,DL$16, DL$17, $I$3, DL$13, DL$15,DL$14, $E97, $G97,$I$4,$I$5, $C97, $I$6, $I$8, $I$9,$I$10, $I$11,$I$7,$I$12))</f>
        <v>181665720.59634134</v>
      </c>
      <c r="DM97" s="40">
        <f>(_xll.OneStreamExcelAddIn.XFFunctions.XFGetCell($I$1, $I$2,DM$16, DM$17, $I$3, DM$13, DM$15,DM$14, $E97, $G97,$I$4,$I$5, $C97, $I$6, $I$8, $I$9,$I$10, $I$11,$I$7,$I$12))</f>
        <v>200196019.77706411</v>
      </c>
      <c r="DN97" s="40">
        <f>(_xll.OneStreamExcelAddIn.XFFunctions.XFGetCell($I$1, $I$2,DN$16, DN$17, $I$3, DN$13, DN$15,DN$14, $E97, $G97,$I$4,$I$5, $C97, $I$6, $I$8, $I$9,$I$10, $I$11,$I$7,$I$12))</f>
        <v>205617200.58588433</v>
      </c>
      <c r="DO97" s="40">
        <f>(_xll.OneStreamExcelAddIn.XFFunctions.XFGetCell($I$1, $I$2,DO$16, DO$17, $I$3, DO$13, DO$15,DO$14, $E97, $G97,$I$4,$I$5, $C97, $I$6, $I$8, $I$9,$I$10, $I$11,$I$7,$I$12))</f>
        <v>215611501.34180248</v>
      </c>
      <c r="DP97" s="40">
        <f>(_xll.OneStreamExcelAddIn.XFFunctions.XFGetCell($I$1, $I$2,DP$16, DP$17, $I$3, DP$13, DP$15,DP$14, $E97, $G97,$I$4,$I$5, $C97, $I$6, $I$8, $I$9,$I$10, $I$11,$I$7,$I$12))</f>
        <v>242657569.53173554</v>
      </c>
      <c r="DQ97" s="40">
        <f>(_xll.OneStreamExcelAddIn.XFFunctions.XFGetCell($I$1, $I$2,DQ$16, DQ$17, $I$3, DQ$13, DQ$15,DQ$14, $E97, $G97,$I$4,$I$5, $C97, $I$6, $I$8, $I$9,$I$10, $I$11,$I$7,$I$12))</f>
        <v>241310017.00195295</v>
      </c>
      <c r="DR97" s="40">
        <f>(_xll.OneStreamExcelAddIn.XFFunctions.XFGetCell($I$1, $I$2,DR$16, DR$17, $I$3, DR$13, DR$15,DR$14, $E97, $G97,$I$4,$I$5, $C97, $I$6, $I$8, $I$9,$I$10, $I$11,$I$7,$I$12))</f>
        <v>249639363.47522575</v>
      </c>
      <c r="DS97" s="40">
        <f>(_xll.OneStreamExcelAddIn.XFFunctions.XFGetCell($I$1, $I$2,DS$16, DS$17, $I$3, DS$13, DS$15,DS$14, $E97, $G97,$I$4,$I$5, $C97, $I$6, $I$8, $I$9,$I$10, $I$11,$I$7,$I$12))</f>
        <v>0</v>
      </c>
      <c r="DT97" s="40">
        <f>(_xll.OneStreamExcelAddIn.XFFunctions.XFGetCell($I$1, $I$2,DT$16, DT$17, $I$3, DT$13, DT$15,DT$14, $E97, $G97,$I$4,$I$5, $C97, $I$6, $I$8, $I$9,$I$10, $I$11,$I$7,$I$12))</f>
        <v>0</v>
      </c>
      <c r="DU97" s="40">
        <f>(_xll.OneStreamExcelAddIn.XFFunctions.XFGetCell($I$1, $I$2,DU$16, DU$17, $I$3, DU$13, DU$15,DU$14, $E97, $G97,$I$4,$I$5, $C97, $I$6, $I$8, $I$9,$I$10, $I$11,$I$7,$I$12))</f>
        <v>0</v>
      </c>
      <c r="DV97" s="40">
        <f>(_xll.OneStreamExcelAddIn.XFFunctions.XFGetCell($I$1, $I$2,DV$16, DV$17, $I$3, DV$13, DV$15,DV$14, $E97, $G97,$I$4,$I$5, $C97, $I$6, $I$8, $I$9,$I$10, $I$11,$I$7,$I$12))</f>
        <v>0</v>
      </c>
      <c r="DW97" s="40">
        <f>(_xll.OneStreamExcelAddIn.XFFunctions.XFGetCell($I$1, $I$2,DW$16, DW$17, $I$3, DW$13, DW$15,DW$14, $E97, $G97,$I$4,$I$5, $C97, $I$6, $I$8, $I$9,$I$10, $I$11,$I$7,$I$12))</f>
        <v>0</v>
      </c>
      <c r="DX97" s="40">
        <f>(_xll.OneStreamExcelAddIn.XFFunctions.XFGetCell($I$1, $I$2,DX$16, DX$17, $I$3, DX$13, DX$15,DX$14, $E97, $G97,$I$4,$I$5, $C97, $I$6, $I$8, $I$9,$I$10, $I$11,$I$7,$I$12))</f>
        <v>0</v>
      </c>
      <c r="DY97" s="40">
        <f>(_xll.OneStreamExcelAddIn.XFFunctions.XFGetCell($I$1, $I$2,DY$16, DY$17, $I$3, DY$13, DY$15,DY$14, $E97, $G97,$I$4,$I$5, $C97, $I$6, $I$8, $I$9,$I$10, $I$11,$I$7,$I$12))</f>
        <v>0</v>
      </c>
      <c r="DZ97" s="40">
        <f>(_xll.OneStreamExcelAddIn.XFFunctions.XFGetCell($I$1, $I$2,DZ$16, DZ$17, $I$3, DZ$13, DZ$15,DZ$14, $E97, $G97,$I$4,$I$5, $C97, $I$6, $I$8, $I$9,$I$10, $I$11,$I$7,$I$12))</f>
        <v>0</v>
      </c>
      <c r="EA97" s="40">
        <f>(_xll.OneStreamExcelAddIn.XFFunctions.XFGetCell($I$1, $I$2,EA$16, EA$17, $I$3, EA$13, EA$15,EA$14, $E97, $G97,$I$4,$I$5, $C97, $I$6, $I$8, $I$9,$I$10, $I$11,$I$7,$I$12))</f>
        <v>0</v>
      </c>
      <c r="EB97" s="40">
        <f>(_xll.OneStreamExcelAddIn.XFFunctions.XFGetCell($I$1, $I$2,EB$16, EB$17, $I$3, EB$13, EB$15,EB$14, $E97, $G97,$I$4,$I$5, $C97, $I$6, $I$8, $I$9,$I$10, $I$11,$I$7,$I$12))</f>
        <v>0</v>
      </c>
      <c r="EC97" s="40">
        <f>(_xll.OneStreamExcelAddIn.XFFunctions.XFGetCell($I$1, $I$2,EC$16, EC$17, $I$3, EC$13, EC$15,EC$14, $E97, $G97,$I$4,$I$5, $C97, $I$6, $I$8, $I$9,$I$10, $I$11,$I$7,$I$12))</f>
        <v>0</v>
      </c>
      <c r="ED97" s="40">
        <f>(_xll.OneStreamExcelAddIn.XFFunctions.XFGetCell($I$1, $I$2,ED$16, ED$17, $I$3, ED$13, ED$15,ED$14, $E97, $G97,$I$4,$I$5, $C97, $I$6, $I$8, $I$9,$I$10, $I$11,$I$7,$I$12))</f>
        <v>0</v>
      </c>
      <c r="EE97" s="40">
        <f>(_xll.OneStreamExcelAddIn.XFFunctions.XFGetCell($I$1, $I$2,EE$16, EE$17, $I$3, EE$13, EE$15,EE$14, $E97, $G97,$I$4,$I$5, $C97, $I$6, $I$8, $I$9,$I$10, $I$11,$I$7,$I$12))</f>
        <v>0</v>
      </c>
      <c r="EF97" s="40">
        <f>(_xll.OneStreamExcelAddIn.XFFunctions.XFGetCell($I$1, $I$2,EF$16, EF$17, $I$3, EF$13, EF$15,EF$14, $E97, $G97,$I$4,$I$5, $C97, $I$6, $I$8, $I$9,$I$10, $I$11,$I$7,$I$12))</f>
        <v>0</v>
      </c>
      <c r="EG97" s="40">
        <f>(_xll.OneStreamExcelAddIn.XFFunctions.XFGetCell($I$1, $I$2,EG$16, EG$17, $I$3, EG$13, EG$15,EG$14, $E97, $G97,$I$4,$I$5, $C97, $I$6, $I$8, $I$9,$I$10, $I$11,$I$7,$I$12))</f>
        <v>0</v>
      </c>
      <c r="EH97" s="40">
        <f>(_xll.OneStreamExcelAddIn.XFFunctions.XFGetCell($I$1, $I$2,EH$16, EH$17, $I$3, EH$13, EH$15,EH$14, $E97, $G97,$I$4,$I$5, $C97, $I$6, $I$8, $I$9,$I$10, $I$11,$I$7,$I$12))</f>
        <v>0</v>
      </c>
      <c r="EI97" s="40">
        <f>(_xll.OneStreamExcelAddIn.XFFunctions.XFGetCell($I$1, $I$2,EI$16, EI$17, $I$3, EI$13, EI$15,EI$14, $E97, $G97,$I$4,$I$5, $C97, $I$6, $I$8, $I$9,$I$10, $I$11,$I$7,$I$12))</f>
        <v>0</v>
      </c>
    </row>
    <row r="98" spans="1:139">
      <c r="A98" s="20"/>
      <c r="B98" s="20"/>
      <c r="C98" s="29" t="s">
        <v>29</v>
      </c>
      <c r="D98" s="33" t="str" cm="1">
        <f t="array" ref="D98">_xll.OneStreamExcelAddIn.XFFunctions.XFGetMemberProperty("UD1",C98,"Description","","","")</f>
        <v>Top Cost Element</v>
      </c>
      <c r="E98" s="56" t="s">
        <v>1309</v>
      </c>
      <c r="F98" s="33" t="str" cm="1">
        <f t="array" ref="F98">_xll.OneStreamExcelAddIn.XFFunctions.XFGetMemberProperty("Account",E98,"Description","","","")</f>
        <v>Amortization Inventory</v>
      </c>
      <c r="G98" s="29" t="s">
        <v>29</v>
      </c>
      <c r="H98" s="20"/>
      <c r="I98" s="40">
        <f>(_xll.OneStreamExcelAddIn.XFFunctions.XFGetCell($I$1, $I$2,I$16, I$17, $I$3, I$13, I$15,I$14, $E98, $G98,$I$4,$I$5, $C98, $I$6, $I$8, $I$9,$I$10, $I$11,$I$7,$I$12))</f>
        <v>-3498439.47</v>
      </c>
      <c r="J98" s="40">
        <f>(_xll.OneStreamExcelAddIn.XFFunctions.XFGetCell($I$1, $I$2,J$16, J$17, $I$3, J$13, J$15,J$14, $E98, $G98,$I$4,$I$5, $C98, $I$6, $I$8, $I$9,$I$10, $I$11,$I$7,$I$12))</f>
        <v>3498439.47</v>
      </c>
      <c r="K98" s="40">
        <f>(_xll.OneStreamExcelAddIn.XFFunctions.XFGetCell($I$1, $I$2,K$16, K$17, $I$3, K$13, K$15,K$14, $E98, $G98,$I$4,$I$5, $C98, $I$6, $I$8, $I$9,$I$10, $I$11,$I$7,$I$12))</f>
        <v>-4516752</v>
      </c>
      <c r="L98" s="40">
        <f>(_xll.OneStreamExcelAddIn.XFFunctions.XFGetCell($I$1, $I$2,L$16, L$17, $I$3, L$13, L$15,L$14, $E98, $G98,$I$4,$I$5, $C98, $I$6, $I$8, $I$9,$I$10, $I$11,$I$7,$I$12))</f>
        <v>-7388830.7999999998</v>
      </c>
      <c r="M98" s="40">
        <f>(_xll.OneStreamExcelAddIn.XFFunctions.XFGetCell($I$1, $I$2,M$16, M$17, $I$3, M$13, M$15,M$14, $E98, $G98,$I$4,$I$5, $C98, $I$6, $I$8, $I$9,$I$10, $I$11,$I$7,$I$12))</f>
        <v>110310</v>
      </c>
      <c r="N98" s="40">
        <f>(_xll.OneStreamExcelAddIn.XFFunctions.XFGetCell($I$1, $I$2,N$16, N$17, $I$3, N$13, N$15,N$14, $E98, $G98,$I$4,$I$5, $C98, $I$6, $I$8, $I$9,$I$10, $I$11,$I$7,$I$12))</f>
        <v>7248862.2000000002</v>
      </c>
      <c r="O98" s="40">
        <f>(_xll.OneStreamExcelAddIn.XFFunctions.XFGetCell($I$1, $I$2,O$16, O$17, $I$3, O$13, O$15,O$14, $E98, $G98,$I$4,$I$5, $C98, $I$6, $I$8, $I$9,$I$10, $I$11,$I$7,$I$12))</f>
        <v>4546410.6000000006</v>
      </c>
      <c r="P98" s="40">
        <f>(_xll.OneStreamExcelAddIn.XFFunctions.XFGetCell($I$1, $I$2,P$16, P$17, $I$3, P$13, P$15,P$14, $E98, $G98,$I$4,$I$5, $C98, $I$6, $I$8, $I$9,$I$10, $I$11,$I$7,$I$12))</f>
        <v>0</v>
      </c>
      <c r="Q98" s="40">
        <f>(_xll.OneStreamExcelAddIn.XFFunctions.XFGetCell($I$1, $I$2,Q$16, Q$17, $I$3, Q$13, Q$15,Q$14, $E98, $G98,$I$4,$I$5, $C98, $I$6, $I$8, $I$9,$I$10, $I$11,$I$7,$I$12))</f>
        <v>4282038.4196262844</v>
      </c>
      <c r="R98" s="40">
        <f>(_xll.OneStreamExcelAddIn.XFFunctions.XFGetCell($I$1, $I$2,R$16, R$17, $I$3, R$13, R$15,R$14, $E98, $G98,$I$4,$I$5, $C98, $I$6, $I$8, $I$9,$I$10, $I$11,$I$7,$I$12))</f>
        <v>-5867668.2000000002</v>
      </c>
      <c r="S98" s="40">
        <f>(_xll.OneStreamExcelAddIn.XFFunctions.XFGetCell($I$1, $I$2,S$16, S$17, $I$3, S$13, S$15,S$14, $E98, $G98,$I$4,$I$5, $C98, $I$6, $I$8, $I$9,$I$10, $I$11,$I$7,$I$12))</f>
        <v>-58303.199999999997</v>
      </c>
      <c r="T98" s="40">
        <f>(_xll.OneStreamExcelAddIn.XFFunctions.XFGetCell($I$1, $I$2,T$16, T$17, $I$3, T$13, T$15,T$14, $E98, $G98,$I$4,$I$5, $C98, $I$6, $I$8, $I$9,$I$10, $I$11,$I$7,$I$12))</f>
        <v>3360853.2</v>
      </c>
      <c r="U98" s="40">
        <f>(_xll.OneStreamExcelAddIn.XFFunctions.XFGetCell($I$1, $I$2,U$16, U$17, $I$3, U$13, U$15,U$14, $E98, $G98,$I$4,$I$5, $C98, $I$6, $I$8, $I$9,$I$10, $I$11,$I$7,$I$12))</f>
        <v>1716920.2196262851</v>
      </c>
      <c r="V98" s="40">
        <f>(_xll.OneStreamExcelAddIn.XFFunctions.XFGetCell($I$1, $I$2,V$16, V$17, $I$3, V$13, V$15,V$14, $E98, $G98,$I$4,$I$5, $C98, $I$6, $I$8, $I$9,$I$10, $I$11,$I$7,$I$12))</f>
        <v>-7177258.7999999998</v>
      </c>
      <c r="W98" s="40">
        <f>(_xll.OneStreamExcelAddIn.XFFunctions.XFGetCell($I$1, $I$2,W$16, W$17, $I$3, W$13, W$15,W$14, $E98, $G98,$I$4,$I$5, $C98, $I$6, $I$8, $I$9,$I$10, $I$11,$I$7,$I$12))</f>
        <v>231872.4</v>
      </c>
      <c r="X98" s="40">
        <f>(_xll.OneStreamExcelAddIn.XFFunctions.XFGetCell($I$1, $I$2,X$16, X$17, $I$3, X$13, X$15,X$14, $E98, $G98,$I$4,$I$5, $C98, $I$6, $I$8, $I$9,$I$10, $I$11,$I$7,$I$12))</f>
        <v>4052194.4</v>
      </c>
      <c r="Y98" s="40">
        <f>(_xll.OneStreamExcelAddIn.XFFunctions.XFGetCell($I$1, $I$2,Y$16, Y$17, $I$3, Y$13, Y$15,Y$14, $E98, $G98,$I$4,$I$5, $C98, $I$6, $I$8, $I$9,$I$10, $I$11,$I$7,$I$12))</f>
        <v>-4657003.8</v>
      </c>
      <c r="Z98" s="40">
        <f>(_xll.OneStreamExcelAddIn.XFFunctions.XFGetCell($I$1, $I$2,Z$16, Z$17, $I$3, Z$13, Z$15,Z$14, $E98, $G98,$I$4,$I$5, $C98, $I$6, $I$8, $I$9,$I$10, $I$11,$I$7,$I$12))</f>
        <v>-4439979.2</v>
      </c>
      <c r="AA98" s="40">
        <f>(_xll.OneStreamExcelAddIn.XFFunctions.XFGetCell($I$1, $I$2,AA$16, AA$17, $I$3, AA$13, AA$15,AA$14, $E98, $G98,$I$4,$I$5, $C98, $I$6, $I$8, $I$9,$I$10, $I$11,$I$7,$I$12))</f>
        <v>4659314.5999999996</v>
      </c>
      <c r="AB98" s="40">
        <f>(_xll.OneStreamExcelAddIn.XFFunctions.XFGetCell($I$1, $I$2,AB$16, AB$17, $I$3, AB$13, AB$15,AB$14, $E98, $G98,$I$4,$I$5, $C98, $I$6, $I$8, $I$9,$I$10, $I$11,$I$7,$I$12))</f>
        <v>-9197823</v>
      </c>
      <c r="AC98" s="40">
        <f>(_xll.OneStreamExcelAddIn.XFFunctions.XFGetCell($I$1, $I$2,AC$16, AC$17, $I$3, AC$13, AC$15,AC$14, $E98, $G98,$I$4,$I$5, $C98, $I$6, $I$8, $I$9,$I$10, $I$11,$I$7,$I$12))</f>
        <v>-2904896</v>
      </c>
      <c r="AD98" s="40">
        <f>(_xll.OneStreamExcelAddIn.XFFunctions.XFGetCell($I$1, $I$2,AD$16, AD$17, $I$3, AD$13, AD$15,AD$14, $E98, $G98,$I$4,$I$5, $C98, $I$6, $I$8, $I$9,$I$10, $I$11,$I$7,$I$12))</f>
        <v>5997814.2000000002</v>
      </c>
      <c r="AE98" s="40">
        <f>(_xll.OneStreamExcelAddIn.XFFunctions.XFGetCell($I$1, $I$2,AE$16, AE$17, $I$3, AE$13, AE$15,AE$14, $E98, $G98,$I$4,$I$5, $C98, $I$6, $I$8, $I$9,$I$10, $I$11,$I$7,$I$12))</f>
        <v>-6276572.6000000006</v>
      </c>
      <c r="AF98" s="40">
        <f>(_xll.OneStreamExcelAddIn.XFFunctions.XFGetCell($I$1, $I$2,AF$16, AF$17, $I$3, AF$13, AF$15,AF$14, $E98, $G98,$I$4,$I$5, $C98, $I$6, $I$8, $I$9,$I$10, $I$11,$I$7,$I$12))</f>
        <v>-1244016</v>
      </c>
      <c r="AG98" s="40">
        <f>(_xll.OneStreamExcelAddIn.XFFunctions.XFGetCell($I$1, $I$2,AG$16, AG$17, $I$3, AG$13, AG$15,AG$14, $E98, $G98,$I$4,$I$5, $C98, $I$6, $I$8, $I$9,$I$10, $I$11,$I$7,$I$12))</f>
        <v>4047791</v>
      </c>
      <c r="AH98" s="40">
        <f>(_xll.OneStreamExcelAddIn.XFFunctions.XFGetCell($I$1, $I$2,AH$16, AH$17, $I$3, AH$13, AH$15,AH$14, $E98, $G98,$I$4,$I$5, $C98, $I$6, $I$8, $I$9,$I$10, $I$11,$I$7,$I$12))</f>
        <v>-16908562.800000001</v>
      </c>
      <c r="AI98" s="40">
        <f>(_xll.OneStreamExcelAddIn.XFFunctions.XFGetCell($I$1, $I$2,AI$16, AI$17, $I$3, AI$13, AI$15,AI$14, $E98, $G98,$I$4,$I$5, $C98, $I$6, $I$8, $I$9,$I$10, $I$11,$I$7,$I$12))</f>
        <v>-5733499.5999999996</v>
      </c>
      <c r="AJ98" s="40">
        <f>(_xll.OneStreamExcelAddIn.XFFunctions.XFGetCell($I$1, $I$2,AJ$16, AJ$17, $I$3, AJ$13, AJ$15,AJ$14, $E98, $G98,$I$4,$I$5, $C98, $I$6, $I$8, $I$9,$I$10, $I$11,$I$7,$I$12))</f>
        <v>4900582.8</v>
      </c>
      <c r="AK98" s="40">
        <f>(_xll.OneStreamExcelAddIn.XFFunctions.XFGetCell($I$1, $I$2,AK$16, AK$17, $I$3, AK$13, AK$15,AK$14, $E98, $G98,$I$4,$I$5, $C98, $I$6, $I$8, $I$9,$I$10, $I$11,$I$7,$I$12))</f>
        <v>-2309321</v>
      </c>
      <c r="AL98" s="40">
        <f>(_xll.OneStreamExcelAddIn.XFFunctions.XFGetCell($I$1, $I$2,AL$16, AL$17, $I$3, AL$13, AL$15,AL$14, $E98, $G98,$I$4,$I$5, $C98, $I$6, $I$8, $I$9,$I$10, $I$11,$I$7,$I$12))</f>
        <v>2149122.7999999998</v>
      </c>
      <c r="AM98" s="40">
        <f>(_xll.OneStreamExcelAddIn.XFFunctions.XFGetCell($I$1, $I$2,AM$16, AM$17, $I$3, AM$13, AM$15,AM$14, $E98, $G98,$I$4,$I$5, $C98, $I$6, $I$8, $I$9,$I$10, $I$11,$I$7,$I$12))</f>
        <v>-211291.4</v>
      </c>
      <c r="AN98" s="40">
        <f>(_xll.OneStreamExcelAddIn.XFFunctions.XFGetCell($I$1, $I$2,AN$16, AN$17, $I$3, AN$13, AN$15,AN$14, $E98, $G98,$I$4,$I$5, $C98, $I$6, $I$8, $I$9,$I$10, $I$11,$I$7,$I$12))</f>
        <v>10522927.4</v>
      </c>
      <c r="AO98" s="40">
        <f>(_xll.OneStreamExcelAddIn.XFFunctions.XFGetCell($I$1, $I$2,AO$16, AO$17, $I$3, AO$13, AO$15,AO$14, $E98, $G98,$I$4,$I$5, $C98, $I$6, $I$8, $I$9,$I$10, $I$11,$I$7,$I$12))</f>
        <v>4885050</v>
      </c>
      <c r="AP98" s="40">
        <f>(_xll.OneStreamExcelAddIn.XFFunctions.XFGetCell($I$1, $I$2,AP$16, AP$17, $I$3, AP$13, AP$15,AP$14, $E98, $G98,$I$4,$I$5, $C98, $I$6, $I$8, $I$9,$I$10, $I$11,$I$7,$I$12))</f>
        <v>-10793472.4</v>
      </c>
      <c r="AQ98" s="40">
        <f>(_xll.OneStreamExcelAddIn.XFFunctions.XFGetCell($I$1, $I$2,AQ$16, AQ$17, $I$3, AQ$13, AQ$15,AQ$14, $E98, $G98,$I$4,$I$5, $C98, $I$6, $I$8, $I$9,$I$10, $I$11,$I$7,$I$12))</f>
        <v>-18058044.199999999</v>
      </c>
      <c r="AR98" s="40">
        <f>(_xll.OneStreamExcelAddIn.XFFunctions.XFGetCell($I$1, $I$2,AR$16, AR$17, $I$3, AR$13, AR$15,AR$14, $E98, $G98,$I$4,$I$5, $C98, $I$6, $I$8, $I$9,$I$10, $I$11,$I$7,$I$12))</f>
        <v>-8166923.5999999996</v>
      </c>
      <c r="AS98" s="40">
        <f>(_xll.OneStreamExcelAddIn.XFFunctions.XFGetCell($I$1, $I$2,AS$16, AS$17, $I$3, AS$13, AS$15,AS$14, $E98, $G98,$I$4,$I$5, $C98, $I$6, $I$8, $I$9,$I$10, $I$11,$I$7,$I$12))</f>
        <v>8414292.1999999993</v>
      </c>
      <c r="AT98" s="40">
        <f>(_xll.OneStreamExcelAddIn.XFFunctions.XFGetCell($I$1, $I$2,AT$16, AT$17, $I$3, AT$13, AT$15,AT$14, $E98, $G98,$I$4,$I$5, $C98, $I$6, $I$8, $I$9,$I$10, $I$11,$I$7,$I$12))</f>
        <v>-5266730</v>
      </c>
      <c r="AU98" s="40">
        <f>(_xll.OneStreamExcelAddIn.XFFunctions.XFGetCell($I$1, $I$2,AU$16, AU$17, $I$3, AU$13, AU$15,AU$14, $E98, $G98,$I$4,$I$5, $C98, $I$6, $I$8, $I$9,$I$10, $I$11,$I$7,$I$12))</f>
        <v>-18077329.800000001</v>
      </c>
      <c r="AV98" s="40">
        <f>(_xll.OneStreamExcelAddIn.XFFunctions.XFGetCell($I$1, $I$2,AV$16, AV$17, $I$3, AV$13, AV$15,AV$14, $E98, $G98,$I$4,$I$5, $C98, $I$6, $I$8, $I$9,$I$10, $I$11,$I$7,$I$12))</f>
        <v>19897122</v>
      </c>
      <c r="AW98" s="40">
        <f>(_xll.OneStreamExcelAddIn.XFFunctions.XFGetCell($I$1, $I$2,AW$16, AW$17, $I$3, AW$13, AW$15,AW$14, $E98, $G98,$I$4,$I$5, $C98, $I$6, $I$8, $I$9,$I$10, $I$11,$I$7,$I$12))</f>
        <v>18742843.800000001</v>
      </c>
      <c r="AX98" s="40">
        <f>(_xll.OneStreamExcelAddIn.XFFunctions.XFGetCell($I$1, $I$2,AX$16, AX$17, $I$3, AX$13, AX$15,AX$14, $E98, $G98,$I$4,$I$5, $C98, $I$6, $I$8, $I$9,$I$10, $I$11,$I$7,$I$12))</f>
        <v>9908097.2000000011</v>
      </c>
      <c r="AY98" s="40">
        <f>(_xll.OneStreamExcelAddIn.XFFunctions.XFGetCell($I$1, $I$2,AY$16, AY$17, $I$3, AY$13, AY$15,AY$14, $E98, $G98,$I$4,$I$5, $C98, $I$6, $I$8, $I$9,$I$10, $I$11,$I$7,$I$12))</f>
        <v>6710053</v>
      </c>
      <c r="AZ98" s="40">
        <f>(_xll.OneStreamExcelAddIn.XFFunctions.XFGetCell($I$1, $I$2,AZ$16, AZ$17, $I$3, AZ$13, AZ$15,AZ$14, $E98, $G98,$I$4,$I$5, $C98, $I$6, $I$8, $I$9,$I$10, $I$11,$I$7,$I$12))</f>
        <v>1169743.4000000001</v>
      </c>
      <c r="BA98" s="40">
        <f>(_xll.OneStreamExcelAddIn.XFFunctions.XFGetCell($I$1, $I$2,BA$16, BA$17, $I$3, BA$13, BA$15,BA$14, $E98, $G98,$I$4,$I$5, $C98, $I$6, $I$8, $I$9,$I$10, $I$11,$I$7,$I$12))</f>
        <v>-17296618.800000001</v>
      </c>
      <c r="BB98" s="40">
        <f>(_xll.OneStreamExcelAddIn.XFFunctions.XFGetCell($I$1, $I$2,BB$16, BB$17, $I$3, BB$13, BB$15,BB$14, $E98, $G98,$I$4,$I$5, $C98, $I$6, $I$8, $I$9,$I$10, $I$11,$I$7,$I$12))</f>
        <v>61704810.799999997</v>
      </c>
      <c r="BC98" s="40">
        <f>(_xll.OneStreamExcelAddIn.XFFunctions.XFGetCell($I$1, $I$2,BC$16, BC$17, $I$3, BC$13, BC$15,BC$14, $E98, $G98,$I$4,$I$5, $C98, $I$6, $I$8, $I$9,$I$10, $I$11,$I$7,$I$12))</f>
        <v>79872461.799999997</v>
      </c>
      <c r="BD98" s="40">
        <f>(_xll.OneStreamExcelAddIn.XFFunctions.XFGetCell($I$1, $I$2,BD$16, BD$17, $I$3, BD$13, BD$15,BD$14, $E98, $G98,$I$4,$I$5, $C98, $I$6, $I$8, $I$9,$I$10, $I$11,$I$7,$I$12))</f>
        <v>0</v>
      </c>
      <c r="BE98" s="40">
        <f>(_xll.OneStreamExcelAddIn.XFFunctions.XFGetCell($I$1, $I$2,BE$16, BE$17, $I$3, BE$13, BE$15,BE$14, $E98, $G98,$I$4,$I$5, $C98, $I$6, $I$8, $I$9,$I$10, $I$11,$I$7,$I$12))</f>
        <v>0</v>
      </c>
      <c r="BF98" s="40">
        <f>(_xll.OneStreamExcelAddIn.XFFunctions.XFGetCell($I$1, $I$2,BF$16, BF$17, $I$3, BF$13, BF$15,BF$14, $E98, $G98,$I$4,$I$5, $C98, $I$6, $I$8, $I$9,$I$10, $I$11,$I$7,$I$12))</f>
        <v>0</v>
      </c>
      <c r="BG98" s="40">
        <f>(_xll.OneStreamExcelAddIn.XFFunctions.XFGetCell($I$1, $I$2,BG$16, BG$17, $I$3, BG$13, BG$15,BG$14, $E98, $G98,$I$4,$I$5, $C98, $I$6, $I$8, $I$9,$I$10, $I$11,$I$7,$I$12))</f>
        <v>0</v>
      </c>
      <c r="BH98" s="40">
        <f>(_xll.OneStreamExcelAddIn.XFFunctions.XFGetCell($I$1, $I$2,BH$16, BH$17, $I$3, BH$13, BH$15,BH$14, $E98, $G98,$I$4,$I$5, $C98, $I$6, $I$8, $I$9,$I$10, $I$11,$I$7,$I$12))</f>
        <v>0</v>
      </c>
      <c r="BI98" s="40">
        <f>(_xll.OneStreamExcelAddIn.XFFunctions.XFGetCell($I$1, $I$2,BI$16, BI$17, $I$3, BI$13, BI$15,BI$14, $E98, $G98,$I$4,$I$5, $C98, $I$6, $I$8, $I$9,$I$10, $I$11,$I$7,$I$12))</f>
        <v>0</v>
      </c>
      <c r="BJ98" s="40">
        <f>(_xll.OneStreamExcelAddIn.XFFunctions.XFGetCell($I$1, $I$2,BJ$16, BJ$17, $I$3, BJ$13, BJ$15,BJ$14, $E98, $G98,$I$4,$I$5, $C98, $I$6, $I$8, $I$9,$I$10, $I$11,$I$7,$I$12))</f>
        <v>0</v>
      </c>
      <c r="BK98" s="40">
        <f>(_xll.OneStreamExcelAddIn.XFFunctions.XFGetCell($I$1, $I$2,BK$16, BK$17, $I$3, BK$13, BK$15,BK$14, $E98, $G98,$I$4,$I$5, $C98, $I$6, $I$8, $I$9,$I$10, $I$11,$I$7,$I$12))</f>
        <v>0</v>
      </c>
      <c r="BL98" s="40">
        <f>(_xll.OneStreamExcelAddIn.XFFunctions.XFGetCell($I$1, $I$2,BL$16, BL$17, $I$3, BL$13, BL$15,BL$14, $E98, $G98,$I$4,$I$5, $C98, $I$6, $I$8, $I$9,$I$10, $I$11,$I$7,$I$12))</f>
        <v>0</v>
      </c>
      <c r="BM98" s="40">
        <f>(_xll.OneStreamExcelAddIn.XFFunctions.XFGetCell($I$1, $I$2,BM$16, BM$17, $I$3, BM$13, BM$15,BM$14, $E98, $G98,$I$4,$I$5, $C98, $I$6, $I$8, $I$9,$I$10, $I$11,$I$7,$I$12))</f>
        <v>0</v>
      </c>
      <c r="BN98" s="40">
        <f>(_xll.OneStreamExcelAddIn.XFFunctions.XFGetCell($I$1, $I$2,BN$16, BN$17, $I$3, BN$13, BN$15,BN$14, $E98, $G98,$I$4,$I$5, $C98, $I$6, $I$8, $I$9,$I$10, $I$11,$I$7,$I$12))</f>
        <v>0</v>
      </c>
      <c r="BO98" s="40">
        <f>(_xll.OneStreamExcelAddIn.XFFunctions.XFGetCell($I$1, $I$2,BO$16, BO$17, $I$3, BO$13, BO$15,BO$14, $E98, $G98,$I$4,$I$5, $C98, $I$6, $I$8, $I$9,$I$10, $I$11,$I$7,$I$12))</f>
        <v>0</v>
      </c>
      <c r="BP98" s="40">
        <f>(_xll.OneStreamExcelAddIn.XFFunctions.XFGetCell($I$1, $I$2,BP$16, BP$17, $I$3, BP$13, BP$15,BP$14, $E98, $G98,$I$4,$I$5, $C98, $I$6, $I$8, $I$9,$I$10, $I$11,$I$7,$I$12))</f>
        <v>0</v>
      </c>
      <c r="BQ98" s="40">
        <f>(_xll.OneStreamExcelAddIn.XFFunctions.XFGetCell($I$1, $I$2,BQ$16, BQ$17, $I$3, BQ$13, BQ$15,BQ$14, $E98, $G98,$I$4,$I$5, $C98, $I$6, $I$8, $I$9,$I$10, $I$11,$I$7,$I$12))</f>
        <v>0</v>
      </c>
      <c r="BR98" s="40">
        <f>(_xll.OneStreamExcelAddIn.XFFunctions.XFGetCell($I$1, $I$2,BR$16, BR$17, $I$3, BR$13, BR$15,BR$14, $E98, $G98,$I$4,$I$5, $C98, $I$6, $I$8, $I$9,$I$10, $I$11,$I$7,$I$12))</f>
        <v>0</v>
      </c>
      <c r="BS98" s="40">
        <f>(_xll.OneStreamExcelAddIn.XFFunctions.XFGetCell($I$1, $I$2,BS$16, BS$17, $I$3, BS$13, BS$15,BS$14, $E98, $G98,$I$4,$I$5, $C98, $I$6, $I$8, $I$9,$I$10, $I$11,$I$7,$I$12))</f>
        <v>0</v>
      </c>
      <c r="BT98" s="40">
        <f>(_xll.OneStreamExcelAddIn.XFFunctions.XFGetCell($I$1, $I$2,BT$16, BT$17, $I$3, BT$13, BT$15,BT$14, $E98, $G98,$I$4,$I$5, $C98, $I$6, $I$8, $I$9,$I$10, $I$11,$I$7,$I$12))</f>
        <v>0</v>
      </c>
      <c r="BX98" s="40">
        <f>(_xll.OneStreamExcelAddIn.XFFunctions.XFGetCell($I$1, $I$2,BX$16, BX$17, $I$3, BX$13, BX$15,BX$14, $E98, $G98,$I$4,$I$5, $C98, $I$6, $I$8, $I$9,$I$10, $I$11,$I$7,$I$12))</f>
        <v>-4021079.6</v>
      </c>
      <c r="BY98" s="40">
        <f>(_xll.OneStreamExcelAddIn.XFFunctions.XFGetCell($I$1, $I$2,BY$16, BY$17, $I$3, BY$13, BY$15,BY$14, $E98, $G98,$I$4,$I$5, $C98, $I$6, $I$8, $I$9,$I$10, $I$11,$I$7,$I$12))</f>
        <v>-147052.6</v>
      </c>
      <c r="BZ98" s="40">
        <f>(_xll.OneStreamExcelAddIn.XFFunctions.XFGetCell($I$1, $I$2,BZ$16, BZ$17, $I$3, BZ$13, BZ$15,BZ$14, $E98, $G98,$I$4,$I$5, $C98, $I$6, $I$8, $I$9,$I$10, $I$11,$I$7,$I$12))</f>
        <v>3087881.1999999997</v>
      </c>
      <c r="CA98" s="40">
        <f>(_xll.OneStreamExcelAddIn.XFFunctions.XFGetCell($I$1, $I$2,CA$16, CA$17, $I$3, CA$13, CA$15,CA$14, $E98, $G98,$I$4,$I$5, $C98, $I$6, $I$8, $I$9,$I$10, $I$11,$I$7,$I$12))</f>
        <v>-4394598.2</v>
      </c>
      <c r="CB98" s="40">
        <f>(_xll.OneStreamExcelAddIn.XFFunctions.XFGetCell($I$1, $I$2,CB$16, CB$17, $I$3, CB$13, CB$15,CB$14, $E98, $G98,$I$4,$I$5, $C98, $I$6, $I$8, $I$9,$I$10, $I$11,$I$7,$I$12))</f>
        <v>180958.4</v>
      </c>
      <c r="CC98" s="40">
        <f>(_xll.OneStreamExcelAddIn.XFFunctions.XFGetCell($I$1, $I$2,CC$16, CC$17, $I$3, CC$13, CC$15,CC$14, $E98, $G98,$I$4,$I$5, $C98, $I$6, $I$8, $I$9,$I$10, $I$11,$I$7,$I$12))</f>
        <v>4898477.2</v>
      </c>
      <c r="CD98" s="40">
        <f>(_xll.OneStreamExcelAddIn.XFFunctions.XFGetCell($I$1, $I$2,CD$16, CD$17, $I$3, CD$13, CD$15,CD$14, $E98, $G98,$I$4,$I$5, $C98, $I$6, $I$8, $I$9,$I$10, $I$11,$I$7,$I$12))</f>
        <v>-3514223.4</v>
      </c>
      <c r="CE98" s="40">
        <f>(_xll.OneStreamExcelAddIn.XFFunctions.XFGetCell($I$1, $I$2,CE$16, CE$17, $I$3, CE$13, CE$15,CE$14, $E98, $G98,$I$4,$I$5, $C98, $I$6, $I$8, $I$9,$I$10, $I$11,$I$7,$I$12))</f>
        <v>-225417.2</v>
      </c>
      <c r="CF98" s="40">
        <f>(_xll.OneStreamExcelAddIn.XFFunctions.XFGetCell($I$1, $I$2,CF$16, CF$17, $I$3, CF$13, CF$15,CF$14, $E98, $G98,$I$4,$I$5, $C98, $I$6, $I$8, $I$9,$I$10, $I$11,$I$7,$I$12))</f>
        <v>2791843.8000000003</v>
      </c>
      <c r="CG98" s="40">
        <f>(_xll.OneStreamExcelAddIn.XFFunctions.XFGetCell($I$1, $I$2,CG$16, CG$17, $I$3, CG$13, CG$15,CG$14, $E98, $G98,$I$4,$I$5, $C98, $I$6, $I$8, $I$9,$I$10, $I$11,$I$7,$I$12))</f>
        <v>-5049469.8</v>
      </c>
      <c r="CH98" s="40">
        <f>(_xll.OneStreamExcelAddIn.XFFunctions.XFGetCell($I$1, $I$2,CH$16, CH$17, $I$3, CH$13, CH$15,CH$14, $E98, $G98,$I$4,$I$5, $C98, $I$6, $I$8, $I$9,$I$10, $I$11,$I$7,$I$12))</f>
        <v>-1499838.4</v>
      </c>
      <c r="CI98" s="40">
        <f>(_xll.OneStreamExcelAddIn.XFFunctions.XFGetCell($I$1, $I$2,CI$16, CI$17, $I$3, CI$13, CI$15,CI$14, $E98, $G98,$I$4,$I$5, $C98, $I$6, $I$8, $I$9,$I$10, $I$11,$I$7,$I$12))</f>
        <v>2664747.4</v>
      </c>
      <c r="CJ98" s="40">
        <f>(_xll.OneStreamExcelAddIn.XFFunctions.XFGetCell($I$1, $I$2,CJ$16, CJ$17, $I$3, CJ$13, CJ$15,CJ$14, $E98, $G98,$I$4,$I$5, $C98, $I$6, $I$8, $I$9,$I$10, $I$11,$I$7,$I$12))</f>
        <v>-5227771.2</v>
      </c>
      <c r="CK98" s="40">
        <f>(_xll.OneStreamExcelAddIn.XFFunctions.XFGetCell($I$1, $I$2,CK$16, CK$17, $I$3, CK$13, CK$15,CK$14, $E98, $G98,$I$4,$I$5, $C98, $I$6, $I$8, $I$9,$I$10, $I$11,$I$7,$I$12))</f>
        <v>0</v>
      </c>
      <c r="CL98" s="40">
        <f>(_xll.OneStreamExcelAddIn.XFFunctions.XFGetCell($I$1, $I$2,CL$16, CL$17, $I$3, CL$13, CL$15,CL$14, $E98, $G98,$I$4,$I$5, $C98, $I$6, $I$8, $I$9,$I$10, $I$11,$I$7,$I$12))</f>
        <v>-55303.6</v>
      </c>
      <c r="CM98" s="40">
        <f>(_xll.OneStreamExcelAddIn.XFFunctions.XFGetCell($I$1, $I$2,CM$16, CM$17, $I$3, CM$13, CM$15,CM$14, $E98, $G98,$I$4,$I$5, $C98, $I$6, $I$8, $I$9,$I$10, $I$11,$I$7,$I$12))</f>
        <v>2125111.4</v>
      </c>
      <c r="CN98" s="40">
        <f>(_xll.OneStreamExcelAddIn.XFFunctions.XFGetCell($I$1, $I$2,CN$16, CN$17, $I$3, CN$13, CN$15,CN$14, $E98, $G98,$I$4,$I$5, $C98, $I$6, $I$8, $I$9,$I$10, $I$11,$I$7,$I$12))</f>
        <v>-5542473.5999999996</v>
      </c>
      <c r="CO98" s="40">
        <f>(_xll.OneStreamExcelAddIn.XFFunctions.XFGetCell($I$1, $I$2,CO$16, CO$17, $I$3, CO$13, CO$15,CO$14, $E98, $G98,$I$4,$I$5, $C98, $I$6, $I$8, $I$9,$I$10, $I$11,$I$7,$I$12))</f>
        <v>-1978646</v>
      </c>
      <c r="CP98" s="40">
        <f>(_xll.OneStreamExcelAddIn.XFFunctions.XFGetCell($I$1, $I$2,CP$16, CP$17, $I$3, CP$13, CP$15,CP$14, $E98, $G98,$I$4,$I$5, $C98, $I$6, $I$8, $I$9,$I$10, $I$11,$I$7,$I$12))</f>
        <v>3054857</v>
      </c>
      <c r="CQ98" s="40">
        <f>(_xll.OneStreamExcelAddIn.XFFunctions.XFGetCell($I$1, $I$2,CQ$16, CQ$17, $I$3, CQ$13, CQ$15,CQ$14, $E98, $G98,$I$4,$I$5, $C98, $I$6, $I$8, $I$9,$I$10, $I$11,$I$7,$I$12))</f>
        <v>-4683020.5999999996</v>
      </c>
      <c r="CR98" s="40">
        <f>(_xll.OneStreamExcelAddIn.XFFunctions.XFGetCell($I$1, $I$2,CR$16, CR$17, $I$3, CR$13, CR$15,CR$14, $E98, $G98,$I$4,$I$5, $C98, $I$6, $I$8, $I$9,$I$10, $I$11,$I$7,$I$12))</f>
        <v>-755681.6</v>
      </c>
      <c r="CS98" s="40">
        <f>(_xll.OneStreamExcelAddIn.XFFunctions.XFGetCell($I$1, $I$2,CS$16, CS$17, $I$3, CS$13, CS$15,CS$14, $E98, $G98,$I$4,$I$5, $C98, $I$6, $I$8, $I$9,$I$10, $I$11,$I$7,$I$12))</f>
        <v>4742975.5999999996</v>
      </c>
      <c r="CT98" s="40">
        <f>(_xll.OneStreamExcelAddIn.XFFunctions.XFGetCell($I$1, $I$2,CT$16, CT$17, $I$3, CT$13, CT$15,CT$14, $E98, $G98,$I$4,$I$5, $C98, $I$6, $I$8, $I$9,$I$10, $I$11,$I$7,$I$12))</f>
        <v>-6236951</v>
      </c>
      <c r="CU98" s="40">
        <f>(_xll.OneStreamExcelAddIn.XFFunctions.XFGetCell($I$1, $I$2,CU$16, CU$17, $I$3, CU$13, CU$15,CU$14, $E98, $G98,$I$4,$I$5, $C98, $I$6, $I$8, $I$9,$I$10, $I$11,$I$7,$I$12))</f>
        <v>-1593993</v>
      </c>
      <c r="CV98" s="40">
        <f>(_xll.OneStreamExcelAddIn.XFFunctions.XFGetCell($I$1, $I$2,CV$16, CV$17, $I$3, CV$13, CV$15,CV$14, $E98, $G98,$I$4,$I$5, $C98, $I$6, $I$8, $I$9,$I$10, $I$11,$I$7,$I$12))</f>
        <v>2018306.4000000001</v>
      </c>
      <c r="CW98" s="40">
        <f>(_xll.OneStreamExcelAddIn.XFFunctions.XFGetCell($I$1, $I$2,CW$16, CW$17, $I$3, CW$13, CW$15,CW$14, $E98, $G98,$I$4,$I$5, $C98, $I$6, $I$8, $I$9,$I$10, $I$11,$I$7,$I$12))</f>
        <v>-13021663.399999999</v>
      </c>
      <c r="CX98" s="40">
        <f>(_xll.OneStreamExcelAddIn.XFFunctions.XFGetCell($I$1, $I$2,CX$16, CX$17, $I$3, CX$13, CX$15,CX$14, $E98, $G98,$I$4,$I$5, $C98, $I$6, $I$8, $I$9,$I$10, $I$11,$I$7,$I$12))</f>
        <v>-108301.2</v>
      </c>
      <c r="CY98" s="40">
        <f>(_xll.OneStreamExcelAddIn.XFFunctions.XFGetCell($I$1, $I$2,CY$16, CY$17, $I$3, CY$13, CY$15,CY$14, $E98, $G98,$I$4,$I$5, $C98, $I$6, $I$8, $I$9,$I$10, $I$11,$I$7,$I$12))</f>
        <v>6551627.2000000002</v>
      </c>
      <c r="CZ98" s="40">
        <f>(_xll.OneStreamExcelAddIn.XFFunctions.XFGetCell($I$1, $I$2,CZ$16, CZ$17, $I$3, CZ$13, CZ$15,CZ$14, $E98, $G98,$I$4,$I$5, $C98, $I$6, $I$8, $I$9,$I$10, $I$11,$I$7,$I$12))</f>
        <v>-116662.39999999999</v>
      </c>
      <c r="DA98" s="40">
        <f>(_xll.OneStreamExcelAddIn.XFFunctions.XFGetCell($I$1, $I$2,DA$16, DA$17, $I$3, DA$13, DA$15,DA$14, $E98, $G98,$I$4,$I$5, $C98, $I$6, $I$8, $I$9,$I$10, $I$11,$I$7,$I$12))</f>
        <v>-1126655</v>
      </c>
      <c r="DB98" s="40">
        <f>(_xll.OneStreamExcelAddIn.XFFunctions.XFGetCell($I$1, $I$2,DB$16, DB$17, $I$3, DB$13, DB$15,DB$14, $E98, $G98,$I$4,$I$5, $C98, $I$6, $I$8, $I$9,$I$10, $I$11,$I$7,$I$12))</f>
        <v>4184490.2</v>
      </c>
      <c r="DC98" s="40">
        <f>(_xll.OneStreamExcelAddIn.XFFunctions.XFGetCell($I$1, $I$2,DC$16, DC$17, $I$3, DC$13, DC$15,DC$14, $E98, $G98,$I$4,$I$5, $C98, $I$6, $I$8, $I$9,$I$10, $I$11,$I$7,$I$12))</f>
        <v>11377334</v>
      </c>
      <c r="DD98" s="40">
        <f>(_xll.OneStreamExcelAddIn.XFFunctions.XFGetCell($I$1, $I$2,DD$16, DD$17, $I$3, DD$13, DD$15,DD$14, $E98, $G98,$I$4,$I$5, $C98, $I$6, $I$8, $I$9,$I$10, $I$11,$I$7,$I$12))</f>
        <v>2139076.1999999997</v>
      </c>
      <c r="DE98" s="40">
        <f>(_xll.OneStreamExcelAddIn.XFFunctions.XFGetCell($I$1, $I$2,DE$16, DE$17, $I$3, DE$13, DE$15,DE$14, $E98, $G98,$I$4,$I$5, $C98, $I$6, $I$8, $I$9,$I$10, $I$11,$I$7,$I$12))</f>
        <v>-6826217.4000000004</v>
      </c>
      <c r="DF98" s="40">
        <f>(_xll.OneStreamExcelAddIn.XFFunctions.XFGetCell($I$1, $I$2,DF$16, DF$17, $I$3, DF$13, DF$15,DF$14, $E98, $G98,$I$4,$I$5, $C98, $I$6, $I$8, $I$9,$I$10, $I$11,$I$7,$I$12))</f>
        <v>-16398538.999999998</v>
      </c>
      <c r="DG98" s="40">
        <f>(_xll.OneStreamExcelAddIn.XFFunctions.XFGetCell($I$1, $I$2,DG$16, DG$17, $I$3, DG$13, DG$15,DG$14, $E98, $G98,$I$4,$I$5, $C98, $I$6, $I$8, $I$9,$I$10, $I$11,$I$7,$I$12))</f>
        <v>-447639.6</v>
      </c>
      <c r="DH98" s="40">
        <f>(_xll.OneStreamExcelAddIn.XFFunctions.XFGetCell($I$1, $I$2,DH$16, DH$17, $I$3, DH$13, DH$15,DH$14, $E98, $G98,$I$4,$I$5, $C98, $I$6, $I$8, $I$9,$I$10, $I$11,$I$7,$I$12))</f>
        <v>-2070711</v>
      </c>
      <c r="DI98" s="40">
        <f>(_xll.OneStreamExcelAddIn.XFFunctions.XFGetCell($I$1, $I$2,DI$16, DI$17, $I$3, DI$13, DI$15,DI$14, $E98, $G98,$I$4,$I$5, $C98, $I$6, $I$8, $I$9,$I$10, $I$11,$I$7,$I$12))</f>
        <v>-5497112.2000000002</v>
      </c>
      <c r="DJ98" s="40">
        <f>(_xll.OneStreamExcelAddIn.XFFunctions.XFGetCell($I$1, $I$2,DJ$16, DJ$17, $I$3, DJ$13, DJ$15,DJ$14, $E98, $G98,$I$4,$I$5, $C98, $I$6, $I$8, $I$9,$I$10, $I$11,$I$7,$I$12))</f>
        <v>-19288908.800000001</v>
      </c>
      <c r="DK98" s="40">
        <f>(_xll.OneStreamExcelAddIn.XFFunctions.XFGetCell($I$1, $I$2,DK$16, DK$17, $I$3, DK$13, DK$15,DK$14, $E98, $G98,$I$4,$I$5, $C98, $I$6, $I$8, $I$9,$I$10, $I$11,$I$7,$I$12))</f>
        <v>17275944</v>
      </c>
      <c r="DL98" s="40">
        <f>(_xll.OneStreamExcelAddIn.XFFunctions.XFGetCell($I$1, $I$2,DL$16, DL$17, $I$3, DL$13, DL$15,DL$14, $E98, $G98,$I$4,$I$5, $C98, $I$6, $I$8, $I$9,$I$10, $I$11,$I$7,$I$12))</f>
        <v>23262075.600000001</v>
      </c>
      <c r="DM98" s="40">
        <f>(_xll.OneStreamExcelAddIn.XFFunctions.XFGetCell($I$1, $I$2,DM$16, DM$17, $I$3, DM$13, DM$15,DM$14, $E98, $G98,$I$4,$I$5, $C98, $I$6, $I$8, $I$9,$I$10, $I$11,$I$7,$I$12))</f>
        <v>15391989.399999999</v>
      </c>
      <c r="DN98" s="40">
        <f>(_xll.OneStreamExcelAddIn.XFFunctions.XFGetCell($I$1, $I$2,DN$16, DN$17, $I$3, DN$13, DN$15,DN$14, $E98, $G98,$I$4,$I$5, $C98, $I$6, $I$8, $I$9,$I$10, $I$11,$I$7,$I$12))</f>
        <v>22454280.800000001</v>
      </c>
      <c r="DO98" s="40">
        <f>(_xll.OneStreamExcelAddIn.XFFunctions.XFGetCell($I$1, $I$2,DO$16, DO$17, $I$3, DO$13, DO$15,DO$14, $E98, $G98,$I$4,$I$5, $C98, $I$6, $I$8, $I$9,$I$10, $I$11,$I$7,$I$12))</f>
        <v>22757018.199999999</v>
      </c>
      <c r="DP98" s="40">
        <f>(_xll.OneStreamExcelAddIn.XFFunctions.XFGetCell($I$1, $I$2,DP$16, DP$17, $I$3, DP$13, DP$15,DP$14, $E98, $G98,$I$4,$I$5, $C98, $I$6, $I$8, $I$9,$I$10, $I$11,$I$7,$I$12))</f>
        <v>5632849.2000000002</v>
      </c>
      <c r="DQ98" s="40">
        <f>(_xll.OneStreamExcelAddIn.XFFunctions.XFGetCell($I$1, $I$2,DQ$16, DQ$17, $I$3, DQ$13, DQ$15,DQ$14, $E98, $G98,$I$4,$I$5, $C98, $I$6, $I$8, $I$9,$I$10, $I$11,$I$7,$I$12))</f>
        <v>-15334570</v>
      </c>
      <c r="DR98" s="40">
        <f>(_xll.OneStreamExcelAddIn.XFFunctions.XFGetCell($I$1, $I$2,DR$16, DR$17, $I$3, DR$13, DR$15,DR$14, $E98, $G98,$I$4,$I$5, $C98, $I$6, $I$8, $I$9,$I$10, $I$11,$I$7,$I$12))</f>
        <v>76893353.929999992</v>
      </c>
      <c r="DS98" s="40">
        <f>(_xll.OneStreamExcelAddIn.XFFunctions.XFGetCell($I$1, $I$2,DS$16, DS$17, $I$3, DS$13, DS$15,DS$14, $E98, $G98,$I$4,$I$5, $C98, $I$6, $I$8, $I$9,$I$10, $I$11,$I$7,$I$12))</f>
        <v>0</v>
      </c>
      <c r="DT98" s="40">
        <f>(_xll.OneStreamExcelAddIn.XFFunctions.XFGetCell($I$1, $I$2,DT$16, DT$17, $I$3, DT$13, DT$15,DT$14, $E98, $G98,$I$4,$I$5, $C98, $I$6, $I$8, $I$9,$I$10, $I$11,$I$7,$I$12))</f>
        <v>0</v>
      </c>
      <c r="DU98" s="40">
        <f>(_xll.OneStreamExcelAddIn.XFFunctions.XFGetCell($I$1, $I$2,DU$16, DU$17, $I$3, DU$13, DU$15,DU$14, $E98, $G98,$I$4,$I$5, $C98, $I$6, $I$8, $I$9,$I$10, $I$11,$I$7,$I$12))</f>
        <v>0</v>
      </c>
      <c r="DV98" s="40">
        <f>(_xll.OneStreamExcelAddIn.XFFunctions.XFGetCell($I$1, $I$2,DV$16, DV$17, $I$3, DV$13, DV$15,DV$14, $E98, $G98,$I$4,$I$5, $C98, $I$6, $I$8, $I$9,$I$10, $I$11,$I$7,$I$12))</f>
        <v>0</v>
      </c>
      <c r="DW98" s="40">
        <f>(_xll.OneStreamExcelAddIn.XFFunctions.XFGetCell($I$1, $I$2,DW$16, DW$17, $I$3, DW$13, DW$15,DW$14, $E98, $G98,$I$4,$I$5, $C98, $I$6, $I$8, $I$9,$I$10, $I$11,$I$7,$I$12))</f>
        <v>0</v>
      </c>
      <c r="DX98" s="40">
        <f>(_xll.OneStreamExcelAddIn.XFFunctions.XFGetCell($I$1, $I$2,DX$16, DX$17, $I$3, DX$13, DX$15,DX$14, $E98, $G98,$I$4,$I$5, $C98, $I$6, $I$8, $I$9,$I$10, $I$11,$I$7,$I$12))</f>
        <v>0</v>
      </c>
      <c r="DY98" s="40">
        <f>(_xll.OneStreamExcelAddIn.XFFunctions.XFGetCell($I$1, $I$2,DY$16, DY$17, $I$3, DY$13, DY$15,DY$14, $E98, $G98,$I$4,$I$5, $C98, $I$6, $I$8, $I$9,$I$10, $I$11,$I$7,$I$12))</f>
        <v>0</v>
      </c>
      <c r="DZ98" s="40">
        <f>(_xll.OneStreamExcelAddIn.XFFunctions.XFGetCell($I$1, $I$2,DZ$16, DZ$17, $I$3, DZ$13, DZ$15,DZ$14, $E98, $G98,$I$4,$I$5, $C98, $I$6, $I$8, $I$9,$I$10, $I$11,$I$7,$I$12))</f>
        <v>0</v>
      </c>
      <c r="EA98" s="40">
        <f>(_xll.OneStreamExcelAddIn.XFFunctions.XFGetCell($I$1, $I$2,EA$16, EA$17, $I$3, EA$13, EA$15,EA$14, $E98, $G98,$I$4,$I$5, $C98, $I$6, $I$8, $I$9,$I$10, $I$11,$I$7,$I$12))</f>
        <v>0</v>
      </c>
      <c r="EB98" s="40">
        <f>(_xll.OneStreamExcelAddIn.XFFunctions.XFGetCell($I$1, $I$2,EB$16, EB$17, $I$3, EB$13, EB$15,EB$14, $E98, $G98,$I$4,$I$5, $C98, $I$6, $I$8, $I$9,$I$10, $I$11,$I$7,$I$12))</f>
        <v>0</v>
      </c>
      <c r="EC98" s="40">
        <f>(_xll.OneStreamExcelAddIn.XFFunctions.XFGetCell($I$1, $I$2,EC$16, EC$17, $I$3, EC$13, EC$15,EC$14, $E98, $G98,$I$4,$I$5, $C98, $I$6, $I$8, $I$9,$I$10, $I$11,$I$7,$I$12))</f>
        <v>0</v>
      </c>
      <c r="ED98" s="40">
        <f>(_xll.OneStreamExcelAddIn.XFFunctions.XFGetCell($I$1, $I$2,ED$16, ED$17, $I$3, ED$13, ED$15,ED$14, $E98, $G98,$I$4,$I$5, $C98, $I$6, $I$8, $I$9,$I$10, $I$11,$I$7,$I$12))</f>
        <v>0</v>
      </c>
      <c r="EE98" s="40">
        <f>(_xll.OneStreamExcelAddIn.XFFunctions.XFGetCell($I$1, $I$2,EE$16, EE$17, $I$3, EE$13, EE$15,EE$14, $E98, $G98,$I$4,$I$5, $C98, $I$6, $I$8, $I$9,$I$10, $I$11,$I$7,$I$12))</f>
        <v>0</v>
      </c>
      <c r="EF98" s="40">
        <f>(_xll.OneStreamExcelAddIn.XFFunctions.XFGetCell($I$1, $I$2,EF$16, EF$17, $I$3, EF$13, EF$15,EF$14, $E98, $G98,$I$4,$I$5, $C98, $I$6, $I$8, $I$9,$I$10, $I$11,$I$7,$I$12))</f>
        <v>0</v>
      </c>
      <c r="EG98" s="40">
        <f>(_xll.OneStreamExcelAddIn.XFFunctions.XFGetCell($I$1, $I$2,EG$16, EG$17, $I$3, EG$13, EG$15,EG$14, $E98, $G98,$I$4,$I$5, $C98, $I$6, $I$8, $I$9,$I$10, $I$11,$I$7,$I$12))</f>
        <v>0</v>
      </c>
      <c r="EH98" s="40">
        <f>(_xll.OneStreamExcelAddIn.XFFunctions.XFGetCell($I$1, $I$2,EH$16, EH$17, $I$3, EH$13, EH$15,EH$14, $E98, $G98,$I$4,$I$5, $C98, $I$6, $I$8, $I$9,$I$10, $I$11,$I$7,$I$12))</f>
        <v>0</v>
      </c>
      <c r="EI98" s="40">
        <f>(_xll.OneStreamExcelAddIn.XFFunctions.XFGetCell($I$1, $I$2,EI$16, EI$17, $I$3, EI$13, EI$15,EI$14, $E98, $G98,$I$4,$I$5, $C98, $I$6, $I$8, $I$9,$I$10, $I$11,$I$7,$I$12))</f>
        <v>0</v>
      </c>
    </row>
    <row r="99" spans="1:139">
      <c r="A99" s="20"/>
      <c r="B99" s="20"/>
      <c r="C99" s="29" t="s">
        <v>29</v>
      </c>
      <c r="D99" s="33" t="str" cm="1">
        <f t="array" ref="D99">_xll.OneStreamExcelAddIn.XFFunctions.XFGetMemberProperty("UD1",C99,"Description","","","")</f>
        <v>Top Cost Element</v>
      </c>
      <c r="E99" s="56" t="s">
        <v>1310</v>
      </c>
      <c r="F99" s="33" t="str" cm="1">
        <f t="array" ref="F99">_xll.OneStreamExcelAddIn.XFFunctions.XFGetMemberProperty("Account",E99,"Description","","","")</f>
        <v>Amortization PPE</v>
      </c>
      <c r="G99" s="29" t="s">
        <v>29</v>
      </c>
      <c r="H99" s="20"/>
      <c r="I99" s="40">
        <f>(_xll.OneStreamExcelAddIn.XFFunctions.XFGetCell($I$1, $I$2,I$16, I$17, $I$3, I$13, I$15,I$14, $E99, $G99,$I$4,$I$5, $C99, $I$6, $I$8, $I$9,$I$10, $I$11,$I$7,$I$12))</f>
        <v>12862736.572000001</v>
      </c>
      <c r="J99" s="40">
        <f>(_xll.OneStreamExcelAddIn.XFFunctions.XFGetCell($I$1, $I$2,J$16, J$17, $I$3, J$13, J$15,J$14, $E99, $G99,$I$4,$I$5, $C99, $I$6, $I$8, $I$9,$I$10, $I$11,$I$7,$I$12))</f>
        <v>10686939.223999999</v>
      </c>
      <c r="K99" s="40">
        <f>(_xll.OneStreamExcelAddIn.XFFunctions.XFGetCell($I$1, $I$2,K$16, K$17, $I$3, K$13, K$15,K$14, $E99, $G99,$I$4,$I$5, $C99, $I$6, $I$8, $I$9,$I$10, $I$11,$I$7,$I$12))</f>
        <v>12361229.586000001</v>
      </c>
      <c r="L99" s="40">
        <f>(_xll.OneStreamExcelAddIn.XFFunctions.XFGetCell($I$1, $I$2,L$16, L$17, $I$3, L$13, L$15,L$14, $E99, $G99,$I$4,$I$5, $C99, $I$6, $I$8, $I$9,$I$10, $I$11,$I$7,$I$12))</f>
        <v>12190225.827999998</v>
      </c>
      <c r="M99" s="40">
        <f>(_xll.OneStreamExcelAddIn.XFFunctions.XFGetCell($I$1, $I$2,M$16, M$17, $I$3, M$13, M$15,M$14, $E99, $G99,$I$4,$I$5, $C99, $I$6, $I$8, $I$9,$I$10, $I$11,$I$7,$I$12))</f>
        <v>11872327.774000019</v>
      </c>
      <c r="N99" s="40">
        <f>(_xll.OneStreamExcelAddIn.XFFunctions.XFGetCell($I$1, $I$2,N$16, N$17, $I$3, N$13, N$15,N$14, $E99, $G99,$I$4,$I$5, $C99, $I$6, $I$8, $I$9,$I$10, $I$11,$I$7,$I$12))</f>
        <v>10991793.261999978</v>
      </c>
      <c r="O99" s="40">
        <f>(_xll.OneStreamExcelAddIn.XFFunctions.XFGetCell($I$1, $I$2,O$16, O$17, $I$3, O$13, O$15,O$14, $E99, $G99,$I$4,$I$5, $C99, $I$6, $I$8, $I$9,$I$10, $I$11,$I$7,$I$12))</f>
        <v>11249627.646000007</v>
      </c>
      <c r="P99" s="40">
        <f>(_xll.OneStreamExcelAddIn.XFFunctions.XFGetCell($I$1, $I$2,P$16, P$17, $I$3, P$13, P$15,P$14, $E99, $G99,$I$4,$I$5, $C99, $I$6, $I$8, $I$9,$I$10, $I$11,$I$7,$I$12))</f>
        <v>11730818.139999999</v>
      </c>
      <c r="Q99" s="40">
        <f>(_xll.OneStreamExcelAddIn.XFFunctions.XFGetCell($I$1, $I$2,Q$16, Q$17, $I$3, Q$13, Q$15,Q$14, $E99, $G99,$I$4,$I$5, $C99, $I$6, $I$8, $I$9,$I$10, $I$11,$I$7,$I$12))</f>
        <v>12877232.872187166</v>
      </c>
      <c r="R99" s="40">
        <f>(_xll.OneStreamExcelAddIn.XFFunctions.XFGetCell($I$1, $I$2,R$16, R$17, $I$3, R$13, R$15,R$14, $E99, $G99,$I$4,$I$5, $C99, $I$6, $I$8, $I$9,$I$10, $I$11,$I$7,$I$12))</f>
        <v>11908468.38126523</v>
      </c>
      <c r="S99" s="40">
        <f>(_xll.OneStreamExcelAddIn.XFFunctions.XFGetCell($I$1, $I$2,S$16, S$17, $I$3, S$13, S$15,S$14, $E99, $G99,$I$4,$I$5, $C99, $I$6, $I$8, $I$9,$I$10, $I$11,$I$7,$I$12))</f>
        <v>11741066.736311218</v>
      </c>
      <c r="T99" s="40">
        <f>(_xll.OneStreamExcelAddIn.XFFunctions.XFGetCell($I$1, $I$2,T$16, T$17, $I$3, T$13, T$15,T$14, $E99, $G99,$I$4,$I$5, $C99, $I$6, $I$8, $I$9,$I$10, $I$11,$I$7,$I$12))</f>
        <v>12605769.529618243</v>
      </c>
      <c r="U99" s="40">
        <f>(_xll.OneStreamExcelAddIn.XFFunctions.XFGetCell($I$1, $I$2,U$16, U$17, $I$3, U$13, U$15,U$14, $E99, $G99,$I$4,$I$5, $C99, $I$6, $I$8, $I$9,$I$10, $I$11,$I$7,$I$12))</f>
        <v>143078235.55138186</v>
      </c>
      <c r="V99" s="40">
        <f>(_xll.OneStreamExcelAddIn.XFFunctions.XFGetCell($I$1, $I$2,V$16, V$17, $I$3, V$13, V$15,V$14, $E99, $G99,$I$4,$I$5, $C99, $I$6, $I$8, $I$9,$I$10, $I$11,$I$7,$I$12))</f>
        <v>13387437.05444913</v>
      </c>
      <c r="W99" s="40">
        <f>(_xll.OneStreamExcelAddIn.XFFunctions.XFGetCell($I$1, $I$2,W$16, W$17, $I$3, W$13, W$15,W$14, $E99, $G99,$I$4,$I$5, $C99, $I$6, $I$8, $I$9,$I$10, $I$11,$I$7,$I$12))</f>
        <v>13288344.577431265</v>
      </c>
      <c r="X99" s="40">
        <f>(_xll.OneStreamExcelAddIn.XFFunctions.XFGetCell($I$1, $I$2,X$16, X$17, $I$3, X$13, X$15,X$14, $E99, $G99,$I$4,$I$5, $C99, $I$6, $I$8, $I$9,$I$10, $I$11,$I$7,$I$12))</f>
        <v>13260984.574636672</v>
      </c>
      <c r="Y99" s="40">
        <f>(_xll.OneStreamExcelAddIn.XFFunctions.XFGetCell($I$1, $I$2,Y$16, Y$17, $I$3, Y$13, Y$15,Y$14, $E99, $G99,$I$4,$I$5, $C99, $I$6, $I$8, $I$9,$I$10, $I$11,$I$7,$I$12))</f>
        <v>12871132.872856619</v>
      </c>
      <c r="Z99" s="40">
        <f>(_xll.OneStreamExcelAddIn.XFFunctions.XFGetCell($I$1, $I$2,Z$16, Z$17, $I$3, Z$13, Z$15,Z$14, $E99, $G99,$I$4,$I$5, $C99, $I$6, $I$8, $I$9,$I$10, $I$11,$I$7,$I$12))</f>
        <v>12841192.607836906</v>
      </c>
      <c r="AA99" s="40">
        <f>(_xll.OneStreamExcelAddIn.XFFunctions.XFGetCell($I$1, $I$2,AA$16, AA$17, $I$3, AA$13, AA$15,AA$14, $E99, $G99,$I$4,$I$5, $C99, $I$6, $I$8, $I$9,$I$10, $I$11,$I$7,$I$12))</f>
        <v>12008706.768670658</v>
      </c>
      <c r="AB99" s="40">
        <f>(_xll.OneStreamExcelAddIn.XFFunctions.XFGetCell($I$1, $I$2,AB$16, AB$17, $I$3, AB$13, AB$15,AB$14, $E99, $G99,$I$4,$I$5, $C99, $I$6, $I$8, $I$9,$I$10, $I$11,$I$7,$I$12))</f>
        <v>12739041.105958339</v>
      </c>
      <c r="AC99" s="40">
        <f>(_xll.OneStreamExcelAddIn.XFFunctions.XFGetCell($I$1, $I$2,AC$16, AC$17, $I$3, AC$13, AC$15,AC$14, $E99, $G99,$I$4,$I$5, $C99, $I$6, $I$8, $I$9,$I$10, $I$11,$I$7,$I$12))</f>
        <v>13618539.984888939</v>
      </c>
      <c r="AD99" s="40">
        <f>(_xll.OneStreamExcelAddIn.XFFunctions.XFGetCell($I$1, $I$2,AD$16, AD$17, $I$3, AD$13, AD$15,AD$14, $E99, $G99,$I$4,$I$5, $C99, $I$6, $I$8, $I$9,$I$10, $I$11,$I$7,$I$12))</f>
        <v>14438764.656347053</v>
      </c>
      <c r="AE99" s="40">
        <f>(_xll.OneStreamExcelAddIn.XFFunctions.XFGetCell($I$1, $I$2,AE$16, AE$17, $I$3, AE$13, AE$15,AE$14, $E99, $G99,$I$4,$I$5, $C99, $I$6, $I$8, $I$9,$I$10, $I$11,$I$7,$I$12))</f>
        <v>14676713.634188415</v>
      </c>
      <c r="AF99" s="40">
        <f>(_xll.OneStreamExcelAddIn.XFFunctions.XFGetCell($I$1, $I$2,AF$16, AF$17, $I$3, AF$13, AF$15,AF$14, $E99, $G99,$I$4,$I$5, $C99, $I$6, $I$8, $I$9,$I$10, $I$11,$I$7,$I$12))</f>
        <v>15074481.679687338</v>
      </c>
      <c r="AG99" s="40">
        <f>(_xll.OneStreamExcelAddIn.XFFunctions.XFGetCell($I$1, $I$2,AG$16, AG$17, $I$3, AG$13, AG$15,AG$14, $E99, $G99,$I$4,$I$5, $C99, $I$6, $I$8, $I$9,$I$10, $I$11,$I$7,$I$12))</f>
        <v>15071347.858435294</v>
      </c>
      <c r="AH99" s="40">
        <f>(_xll.OneStreamExcelAddIn.XFFunctions.XFGetCell($I$1, $I$2,AH$16, AH$17, $I$3, AH$13, AH$15,AH$14, $E99, $G99,$I$4,$I$5, $C99, $I$6, $I$8, $I$9,$I$10, $I$11,$I$7,$I$12))</f>
        <v>163276687.37538663</v>
      </c>
      <c r="AI99" s="40">
        <f>(_xll.OneStreamExcelAddIn.XFFunctions.XFGetCell($I$1, $I$2,AI$16, AI$17, $I$3, AI$13, AI$15,AI$14, $E99, $G99,$I$4,$I$5, $C99, $I$6, $I$8, $I$9,$I$10, $I$11,$I$7,$I$12))</f>
        <v>169387636.27613279</v>
      </c>
      <c r="AJ99" s="40">
        <f>(_xll.OneStreamExcelAddIn.XFFunctions.XFGetCell($I$1, $I$2,AJ$16, AJ$17, $I$3, AJ$13, AJ$15,AJ$14, $E99, $G99,$I$4,$I$5, $C99, $I$6, $I$8, $I$9,$I$10, $I$11,$I$7,$I$12))</f>
        <v>157452225.52266413</v>
      </c>
      <c r="AK99" s="40">
        <f>(_xll.OneStreamExcelAddIn.XFFunctions.XFGetCell($I$1, $I$2,AK$16, AK$17, $I$3, AK$13, AK$15,AK$14, $E99, $G99,$I$4,$I$5, $C99, $I$6, $I$8, $I$9,$I$10, $I$11,$I$7,$I$12))</f>
        <v>177211900.84369045</v>
      </c>
      <c r="AL99" s="40">
        <f>(_xll.OneStreamExcelAddIn.XFFunctions.XFGetCell($I$1, $I$2,AL$16, AL$17, $I$3, AL$13, AL$15,AL$14, $E99, $G99,$I$4,$I$5, $C99, $I$6, $I$8, $I$9,$I$10, $I$11,$I$7,$I$12))</f>
        <v>178234068.16239879</v>
      </c>
      <c r="AM99" s="40">
        <f>(_xll.OneStreamExcelAddIn.XFFunctions.XFGetCell($I$1, $I$2,AM$16, AM$17, $I$3, AM$13, AM$15,AM$14, $E99, $G99,$I$4,$I$5, $C99, $I$6, $I$8, $I$9,$I$10, $I$11,$I$7,$I$12))</f>
        <v>172166935.72887334</v>
      </c>
      <c r="AN99" s="40">
        <f>(_xll.OneStreamExcelAddIn.XFFunctions.XFGetCell($I$1, $I$2,AN$16, AN$17, $I$3, AN$13, AN$15,AN$14, $E99, $G99,$I$4,$I$5, $C99, $I$6, $I$8, $I$9,$I$10, $I$11,$I$7,$I$12))</f>
        <v>139685903.76458713</v>
      </c>
      <c r="AO99" s="40">
        <f>(_xll.OneStreamExcelAddIn.XFFunctions.XFGetCell($I$1, $I$2,AO$16, AO$17, $I$3, AO$13, AO$15,AO$14, $E99, $G99,$I$4,$I$5, $C99, $I$6, $I$8, $I$9,$I$10, $I$11,$I$7,$I$12))</f>
        <v>135938428.00711599</v>
      </c>
      <c r="AP99" s="40">
        <f>(_xll.OneStreamExcelAddIn.XFFunctions.XFGetCell($I$1, $I$2,AP$16, AP$17, $I$3, AP$13, AP$15,AP$14, $E99, $G99,$I$4,$I$5, $C99, $I$6, $I$8, $I$9,$I$10, $I$11,$I$7,$I$12))</f>
        <v>153133662.08150518</v>
      </c>
      <c r="AQ99" s="40">
        <f>(_xll.OneStreamExcelAddIn.XFFunctions.XFGetCell($I$1, $I$2,AQ$16, AQ$17, $I$3, AQ$13, AQ$15,AQ$14, $E99, $G99,$I$4,$I$5, $C99, $I$6, $I$8, $I$9,$I$10, $I$11,$I$7,$I$12))</f>
        <v>174850892.51709509</v>
      </c>
      <c r="AR99" s="40">
        <f>(_xll.OneStreamExcelAddIn.XFFunctions.XFGetCell($I$1, $I$2,AR$16, AR$17, $I$3, AR$13, AR$15,AR$14, $E99, $G99,$I$4,$I$5, $C99, $I$6, $I$8, $I$9,$I$10, $I$11,$I$7,$I$12))</f>
        <v>185669748.84700236</v>
      </c>
      <c r="AS99" s="40">
        <f>(_xll.OneStreamExcelAddIn.XFFunctions.XFGetCell($I$1, $I$2,AS$16, AS$17, $I$3, AS$13, AS$15,AS$14, $E99, $G99,$I$4,$I$5, $C99, $I$6, $I$8, $I$9,$I$10, $I$11,$I$7,$I$12))</f>
        <v>161099242.58352438</v>
      </c>
      <c r="AT99" s="40">
        <f>(_xll.OneStreamExcelAddIn.XFFunctions.XFGetCell($I$1, $I$2,AT$16, AT$17, $I$3, AT$13, AT$15,AT$14, $E99, $G99,$I$4,$I$5, $C99, $I$6, $I$8, $I$9,$I$10, $I$11,$I$7,$I$12))</f>
        <v>184064008.06840467</v>
      </c>
      <c r="AU99" s="40">
        <f>(_xll.OneStreamExcelAddIn.XFFunctions.XFGetCell($I$1, $I$2,AU$16, AU$17, $I$3, AU$13, AU$15,AU$14, $E99, $G99,$I$4,$I$5, $C99, $I$6, $I$8, $I$9,$I$10, $I$11,$I$7,$I$12))</f>
        <v>214528038.75952753</v>
      </c>
      <c r="AV99" s="40">
        <f>(_xll.OneStreamExcelAddIn.XFFunctions.XFGetCell($I$1, $I$2,AV$16, AV$17, $I$3, AV$13, AV$15,AV$14, $E99, $G99,$I$4,$I$5, $C99, $I$6, $I$8, $I$9,$I$10, $I$11,$I$7,$I$12))</f>
        <v>174443180.28372252</v>
      </c>
      <c r="AW99" s="40">
        <f>(_xll.OneStreamExcelAddIn.XFFunctions.XFGetCell($I$1, $I$2,AW$16, AW$17, $I$3, AW$13, AW$15,AW$14, $E99, $G99,$I$4,$I$5, $C99, $I$6, $I$8, $I$9,$I$10, $I$11,$I$7,$I$12))</f>
        <v>162473619.49553186</v>
      </c>
      <c r="AX99" s="40">
        <f>(_xll.OneStreamExcelAddIn.XFFunctions.XFGetCell($I$1, $I$2,AX$16, AX$17, $I$3, AX$13, AX$15,AX$14, $E99, $G99,$I$4,$I$5, $C99, $I$6, $I$8, $I$9,$I$10, $I$11,$I$7,$I$12))</f>
        <v>194270581.06265515</v>
      </c>
      <c r="AY99" s="40">
        <f>(_xll.OneStreamExcelAddIn.XFFunctions.XFGetCell($I$1, $I$2,AY$16, AY$17, $I$3, AY$13, AY$15,AY$14, $E99, $G99,$I$4,$I$5, $C99, $I$6, $I$8, $I$9,$I$10, $I$11,$I$7,$I$12))</f>
        <v>213288667.78337273</v>
      </c>
      <c r="AZ99" s="40">
        <f>(_xll.OneStreamExcelAddIn.XFFunctions.XFGetCell($I$1, $I$2,AZ$16, AZ$17, $I$3, AZ$13, AZ$15,AZ$14, $E99, $G99,$I$4,$I$5, $C99, $I$6, $I$8, $I$9,$I$10, $I$11,$I$7,$I$12))</f>
        <v>232885096.49529853</v>
      </c>
      <c r="BA99" s="40">
        <f>(_xll.OneStreamExcelAddIn.XFFunctions.XFGetCell($I$1, $I$2,BA$16, BA$17, $I$3, BA$13, BA$15,BA$14, $E99, $G99,$I$4,$I$5, $C99, $I$6, $I$8, $I$9,$I$10, $I$11,$I$7,$I$12))</f>
        <v>258377383.97719952</v>
      </c>
      <c r="BB99" s="40">
        <f>(_xll.OneStreamExcelAddIn.XFFunctions.XFGetCell($I$1, $I$2,BB$16, BB$17, $I$3, BB$13, BB$15,BB$14, $E99, $G99,$I$4,$I$5, $C99, $I$6, $I$8, $I$9,$I$10, $I$11,$I$7,$I$12))</f>
        <v>290179487.01409346</v>
      </c>
      <c r="BC99" s="40">
        <f>(_xll.OneStreamExcelAddIn.XFFunctions.XFGetCell($I$1, $I$2,BC$16, BC$17, $I$3, BC$13, BC$15,BC$14, $E99, $G99,$I$4,$I$5, $C99, $I$6, $I$8, $I$9,$I$10, $I$11,$I$7,$I$12))</f>
        <v>262635505.40081337</v>
      </c>
      <c r="BD99" s="40">
        <f>(_xll.OneStreamExcelAddIn.XFFunctions.XFGetCell($I$1, $I$2,BD$16, BD$17, $I$3, BD$13, BD$15,BD$14, $E99, $G99,$I$4,$I$5, $C99, $I$6, $I$8, $I$9,$I$10, $I$11,$I$7,$I$12))</f>
        <v>0</v>
      </c>
      <c r="BE99" s="40">
        <f>(_xll.OneStreamExcelAddIn.XFFunctions.XFGetCell($I$1, $I$2,BE$16, BE$17, $I$3, BE$13, BE$15,BE$14, $E99, $G99,$I$4,$I$5, $C99, $I$6, $I$8, $I$9,$I$10, $I$11,$I$7,$I$12))</f>
        <v>0</v>
      </c>
      <c r="BF99" s="40">
        <f>(_xll.OneStreamExcelAddIn.XFFunctions.XFGetCell($I$1, $I$2,BF$16, BF$17, $I$3, BF$13, BF$15,BF$14, $E99, $G99,$I$4,$I$5, $C99, $I$6, $I$8, $I$9,$I$10, $I$11,$I$7,$I$12))</f>
        <v>0</v>
      </c>
      <c r="BG99" s="40">
        <f>(_xll.OneStreamExcelAddIn.XFFunctions.XFGetCell($I$1, $I$2,BG$16, BG$17, $I$3, BG$13, BG$15,BG$14, $E99, $G99,$I$4,$I$5, $C99, $I$6, $I$8, $I$9,$I$10, $I$11,$I$7,$I$12))</f>
        <v>0</v>
      </c>
      <c r="BH99" s="40">
        <f>(_xll.OneStreamExcelAddIn.XFFunctions.XFGetCell($I$1, $I$2,BH$16, BH$17, $I$3, BH$13, BH$15,BH$14, $E99, $G99,$I$4,$I$5, $C99, $I$6, $I$8, $I$9,$I$10, $I$11,$I$7,$I$12))</f>
        <v>0</v>
      </c>
      <c r="BI99" s="40">
        <f>(_xll.OneStreamExcelAddIn.XFFunctions.XFGetCell($I$1, $I$2,BI$16, BI$17, $I$3, BI$13, BI$15,BI$14, $E99, $G99,$I$4,$I$5, $C99, $I$6, $I$8, $I$9,$I$10, $I$11,$I$7,$I$12))</f>
        <v>0</v>
      </c>
      <c r="BJ99" s="40">
        <f>(_xll.OneStreamExcelAddIn.XFFunctions.XFGetCell($I$1, $I$2,BJ$16, BJ$17, $I$3, BJ$13, BJ$15,BJ$14, $E99, $G99,$I$4,$I$5, $C99, $I$6, $I$8, $I$9,$I$10, $I$11,$I$7,$I$12))</f>
        <v>0</v>
      </c>
      <c r="BK99" s="40">
        <f>(_xll.OneStreamExcelAddIn.XFFunctions.XFGetCell($I$1, $I$2,BK$16, BK$17, $I$3, BK$13, BK$15,BK$14, $E99, $G99,$I$4,$I$5, $C99, $I$6, $I$8, $I$9,$I$10, $I$11,$I$7,$I$12))</f>
        <v>0</v>
      </c>
      <c r="BL99" s="40">
        <f>(_xll.OneStreamExcelAddIn.XFFunctions.XFGetCell($I$1, $I$2,BL$16, BL$17, $I$3, BL$13, BL$15,BL$14, $E99, $G99,$I$4,$I$5, $C99, $I$6, $I$8, $I$9,$I$10, $I$11,$I$7,$I$12))</f>
        <v>0</v>
      </c>
      <c r="BM99" s="40">
        <f>(_xll.OneStreamExcelAddIn.XFFunctions.XFGetCell($I$1, $I$2,BM$16, BM$17, $I$3, BM$13, BM$15,BM$14, $E99, $G99,$I$4,$I$5, $C99, $I$6, $I$8, $I$9,$I$10, $I$11,$I$7,$I$12))</f>
        <v>0</v>
      </c>
      <c r="BN99" s="40">
        <f>(_xll.OneStreamExcelAddIn.XFFunctions.XFGetCell($I$1, $I$2,BN$16, BN$17, $I$3, BN$13, BN$15,BN$14, $E99, $G99,$I$4,$I$5, $C99, $I$6, $I$8, $I$9,$I$10, $I$11,$I$7,$I$12))</f>
        <v>0</v>
      </c>
      <c r="BO99" s="40">
        <f>(_xll.OneStreamExcelAddIn.XFFunctions.XFGetCell($I$1, $I$2,BO$16, BO$17, $I$3, BO$13, BO$15,BO$14, $E99, $G99,$I$4,$I$5, $C99, $I$6, $I$8, $I$9,$I$10, $I$11,$I$7,$I$12))</f>
        <v>0</v>
      </c>
      <c r="BP99" s="40">
        <f>(_xll.OneStreamExcelAddIn.XFFunctions.XFGetCell($I$1, $I$2,BP$16, BP$17, $I$3, BP$13, BP$15,BP$14, $E99, $G99,$I$4,$I$5, $C99, $I$6, $I$8, $I$9,$I$10, $I$11,$I$7,$I$12))</f>
        <v>0</v>
      </c>
      <c r="BQ99" s="40">
        <f>(_xll.OneStreamExcelAddIn.XFFunctions.XFGetCell($I$1, $I$2,BQ$16, BQ$17, $I$3, BQ$13, BQ$15,BQ$14, $E99, $G99,$I$4,$I$5, $C99, $I$6, $I$8, $I$9,$I$10, $I$11,$I$7,$I$12))</f>
        <v>0</v>
      </c>
      <c r="BR99" s="40">
        <f>(_xll.OneStreamExcelAddIn.XFFunctions.XFGetCell($I$1, $I$2,BR$16, BR$17, $I$3, BR$13, BR$15,BR$14, $E99, $G99,$I$4,$I$5, $C99, $I$6, $I$8, $I$9,$I$10, $I$11,$I$7,$I$12))</f>
        <v>0</v>
      </c>
      <c r="BS99" s="40">
        <f>(_xll.OneStreamExcelAddIn.XFFunctions.XFGetCell($I$1, $I$2,BS$16, BS$17, $I$3, BS$13, BS$15,BS$14, $E99, $G99,$I$4,$I$5, $C99, $I$6, $I$8, $I$9,$I$10, $I$11,$I$7,$I$12))</f>
        <v>0</v>
      </c>
      <c r="BT99" s="40">
        <f>(_xll.OneStreamExcelAddIn.XFFunctions.XFGetCell($I$1, $I$2,BT$16, BT$17, $I$3, BT$13, BT$15,BT$14, $E99, $G99,$I$4,$I$5, $C99, $I$6, $I$8, $I$9,$I$10, $I$11,$I$7,$I$12))</f>
        <v>0</v>
      </c>
      <c r="BX99" s="40">
        <f>(_xll.OneStreamExcelAddIn.XFFunctions.XFGetCell($I$1, $I$2,BX$16, BX$17, $I$3, BX$13, BX$15,BX$14, $E99, $G99,$I$4,$I$5, $C99, $I$6, $I$8, $I$9,$I$10, $I$11,$I$7,$I$12))</f>
        <v>11514073.541777996</v>
      </c>
      <c r="BY99" s="40">
        <f>(_xll.OneStreamExcelAddIn.XFFunctions.XFGetCell($I$1, $I$2,BY$16, BY$17, $I$3, BY$13, BY$15,BY$14, $E99, $G99,$I$4,$I$5, $C99, $I$6, $I$8, $I$9,$I$10, $I$11,$I$7,$I$12))</f>
        <v>12574809.819491997</v>
      </c>
      <c r="BZ99" s="40">
        <f>(_xll.OneStreamExcelAddIn.XFFunctions.XFGetCell($I$1, $I$2,BZ$16, BZ$17, $I$3, BZ$13, BZ$15,BZ$14, $E99, $G99,$I$4,$I$5, $C99, $I$6, $I$8, $I$9,$I$10, $I$11,$I$7,$I$12))</f>
        <v>11668328.966023996</v>
      </c>
      <c r="CA99" s="40">
        <f>(_xll.OneStreamExcelAddIn.XFFunctions.XFGetCell($I$1, $I$2,CA$16, CA$17, $I$3, CA$13, CA$15,CA$14, $E99, $G99,$I$4,$I$5, $C99, $I$6, $I$8, $I$9,$I$10, $I$11,$I$7,$I$12))</f>
        <v>11171781.355535995</v>
      </c>
      <c r="CB99" s="40">
        <f>(_xll.OneStreamExcelAddIn.XFFunctions.XFGetCell($I$1, $I$2,CB$16, CB$17, $I$3, CB$13, CB$15,CB$14, $E99, $G99,$I$4,$I$5, $C99, $I$6, $I$8, $I$9,$I$10, $I$11,$I$7,$I$12))</f>
        <v>11214950.858582001</v>
      </c>
      <c r="CC99" s="40">
        <f>(_xll.OneStreamExcelAddIn.XFFunctions.XFGetCell($I$1, $I$2,CC$16, CC$17, $I$3, CC$13, CC$15,CC$14, $E99, $G99,$I$4,$I$5, $C99, $I$6, $I$8, $I$9,$I$10, $I$11,$I$7,$I$12))</f>
        <v>10872024.232100999</v>
      </c>
      <c r="CD99" s="40">
        <f>(_xll.OneStreamExcelAddIn.XFFunctions.XFGetCell($I$1, $I$2,CD$16, CD$17, $I$3, CD$13, CD$15,CD$14, $E99, $G99,$I$4,$I$5, $C99, $I$6, $I$8, $I$9,$I$10, $I$11,$I$7,$I$12))</f>
        <v>11666917.215990001</v>
      </c>
      <c r="CE99" s="40">
        <f>(_xll.OneStreamExcelAddIn.XFFunctions.XFGetCell($I$1, $I$2,CE$16, CE$17, $I$3, CE$13, CE$15,CE$14, $E99, $G99,$I$4,$I$5, $C99, $I$6, $I$8, $I$9,$I$10, $I$11,$I$7,$I$12))</f>
        <v>12309744.232126597</v>
      </c>
      <c r="CF99" s="40">
        <f>(_xll.OneStreamExcelAddIn.XFFunctions.XFGetCell($I$1, $I$2,CF$16, CF$17, $I$3, CF$13, CF$15,CF$14, $E99, $G99,$I$4,$I$5, $C99, $I$6, $I$8, $I$9,$I$10, $I$11,$I$7,$I$12))</f>
        <v>13305715.231217399</v>
      </c>
      <c r="CG99" s="40">
        <f>(_xll.OneStreamExcelAddIn.XFFunctions.XFGetCell($I$1, $I$2,CG$16, CG$17, $I$3, CG$13, CG$15,CG$14, $E99, $G99,$I$4,$I$5, $C99, $I$6, $I$8, $I$9,$I$10, $I$11,$I$7,$I$12))</f>
        <v>12618101.705013797</v>
      </c>
      <c r="CH99" s="40">
        <f>(_xll.OneStreamExcelAddIn.XFFunctions.XFGetCell($I$1, $I$2,CH$16, CH$17, $I$3, CH$13, CH$15,CH$14, $E99, $G99,$I$4,$I$5, $C99, $I$6, $I$8, $I$9,$I$10, $I$11,$I$7,$I$12))</f>
        <v>13583352.365548398</v>
      </c>
      <c r="CI99" s="40">
        <f>(_xll.OneStreamExcelAddIn.XFFunctions.XFGetCell($I$1, $I$2,CI$16, CI$17, $I$3, CI$13, CI$15,CI$14, $E99, $G99,$I$4,$I$5, $C99, $I$6, $I$8, $I$9,$I$10, $I$11,$I$7,$I$12))</f>
        <v>12371194.652339999</v>
      </c>
      <c r="CJ99" s="40">
        <f>(_xll.OneStreamExcelAddIn.XFFunctions.XFGetCell($I$1, $I$2,CJ$16, CJ$17, $I$3, CJ$13, CJ$15,CJ$14, $E99, $G99,$I$4,$I$5, $C99, $I$6, $I$8, $I$9,$I$10, $I$11,$I$7,$I$12))</f>
        <v>144870994.17574918</v>
      </c>
      <c r="CK99" s="40">
        <f>(_xll.OneStreamExcelAddIn.XFFunctions.XFGetCell($I$1, $I$2,CK$16, CK$17, $I$3, CK$13, CK$15,CK$14, $E99, $G99,$I$4,$I$5, $C99, $I$6, $I$8, $I$9,$I$10, $I$11,$I$7,$I$12))</f>
        <v>0</v>
      </c>
      <c r="CL99" s="40">
        <f>(_xll.OneStreamExcelAddIn.XFFunctions.XFGetCell($I$1, $I$2,CL$16, CL$17, $I$3, CL$13, CL$15,CL$14, $E99, $G99,$I$4,$I$5, $C99, $I$6, $I$8, $I$9,$I$10, $I$11,$I$7,$I$12))</f>
        <v>13158157.9646948</v>
      </c>
      <c r="CM99" s="40">
        <f>(_xll.OneStreamExcelAddIn.XFFunctions.XFGetCell($I$1, $I$2,CM$16, CM$17, $I$3, CM$13, CM$15,CM$14, $E99, $G99,$I$4,$I$5, $C99, $I$6, $I$8, $I$9,$I$10, $I$11,$I$7,$I$12))</f>
        <v>13931149.619471999</v>
      </c>
      <c r="CN99" s="40">
        <f>(_xll.OneStreamExcelAddIn.XFFunctions.XFGetCell($I$1, $I$2,CN$16, CN$17, $I$3, CN$13, CN$15,CN$14, $E99, $G99,$I$4,$I$5, $C99, $I$6, $I$8, $I$9,$I$10, $I$11,$I$7,$I$12))</f>
        <v>12878319.691069996</v>
      </c>
      <c r="CO99" s="40">
        <f>(_xll.OneStreamExcelAddIn.XFFunctions.XFGetCell($I$1, $I$2,CO$16, CO$17, $I$3, CO$13, CO$15,CO$14, $E99, $G99,$I$4,$I$5, $C99, $I$6, $I$8, $I$9,$I$10, $I$11,$I$7,$I$12))</f>
        <v>13014996.52634</v>
      </c>
      <c r="CP99" s="40">
        <f>(_xll.OneStreamExcelAddIn.XFFunctions.XFGetCell($I$1, $I$2,CP$16, CP$17, $I$3, CP$13, CP$15,CP$14, $E99, $G99,$I$4,$I$5, $C99, $I$6, $I$8, $I$9,$I$10, $I$11,$I$7,$I$12))</f>
        <v>12383333.957435997</v>
      </c>
      <c r="CQ99" s="40">
        <f>(_xll.OneStreamExcelAddIn.XFFunctions.XFGetCell($I$1, $I$2,CQ$16, CQ$17, $I$3, CQ$13, CQ$15,CQ$14, $E99, $G99,$I$4,$I$5, $C99, $I$6, $I$8, $I$9,$I$10, $I$11,$I$7,$I$12))</f>
        <v>12603748.134334</v>
      </c>
      <c r="CR99" s="40">
        <f>(_xll.OneStreamExcelAddIn.XFFunctions.XFGetCell($I$1, $I$2,CR$16, CR$17, $I$3, CR$13, CR$15,CR$14, $E99, $G99,$I$4,$I$5, $C99, $I$6, $I$8, $I$9,$I$10, $I$11,$I$7,$I$12))</f>
        <v>14813888.871682001</v>
      </c>
      <c r="CS99" s="40">
        <f>(_xll.OneStreamExcelAddIn.XFFunctions.XFGetCell($I$1, $I$2,CS$16, CS$17, $I$3, CS$13, CS$15,CS$14, $E99, $G99,$I$4,$I$5, $C99, $I$6, $I$8, $I$9,$I$10, $I$11,$I$7,$I$12))</f>
        <v>15491404.332065998</v>
      </c>
      <c r="CT99" s="40">
        <f>(_xll.OneStreamExcelAddIn.XFFunctions.XFGetCell($I$1, $I$2,CT$16, CT$17, $I$3, CT$13, CT$15,CT$14, $E99, $G99,$I$4,$I$5, $C99, $I$6, $I$8, $I$9,$I$10, $I$11,$I$7,$I$12))</f>
        <v>15970219.125199996</v>
      </c>
      <c r="CU99" s="40">
        <f>(_xll.OneStreamExcelAddIn.XFFunctions.XFGetCell($I$1, $I$2,CU$16, CU$17, $I$3, CU$13, CU$15,CU$14, $E99, $G99,$I$4,$I$5, $C99, $I$6, $I$8, $I$9,$I$10, $I$11,$I$7,$I$12))</f>
        <v>16709149.072231999</v>
      </c>
      <c r="CV99" s="40">
        <f>(_xll.OneStreamExcelAddIn.XFFunctions.XFGetCell($I$1, $I$2,CV$16, CV$17, $I$3, CV$13, CV$15,CV$14, $E99, $G99,$I$4,$I$5, $C99, $I$6, $I$8, $I$9,$I$10, $I$11,$I$7,$I$12))</f>
        <v>17957482.652947996</v>
      </c>
      <c r="CW99" s="40">
        <f>(_xll.OneStreamExcelAddIn.XFFunctions.XFGetCell($I$1, $I$2,CW$16, CW$17, $I$3, CW$13, CW$15,CW$14, $E99, $G99,$I$4,$I$5, $C99, $I$6, $I$8, $I$9,$I$10, $I$11,$I$7,$I$12))</f>
        <v>171395053.50284678</v>
      </c>
      <c r="CX99" s="40">
        <f>(_xll.OneStreamExcelAddIn.XFFunctions.XFGetCell($I$1, $I$2,CX$16, CX$17, $I$3, CX$13, CX$15,CX$14, $E99, $G99,$I$4,$I$5, $C99, $I$6, $I$8, $I$9,$I$10, $I$11,$I$7,$I$12))</f>
        <v>175890859.23321247</v>
      </c>
      <c r="CY99" s="40">
        <f>(_xll.OneStreamExcelAddIn.XFFunctions.XFGetCell($I$1, $I$2,CY$16, CY$17, $I$3, CY$13, CY$15,CY$14, $E99, $G99,$I$4,$I$5, $C99, $I$6, $I$8, $I$9,$I$10, $I$11,$I$7,$I$12))</f>
        <v>123725966.86977184</v>
      </c>
      <c r="CZ99" s="40">
        <f>(_xll.OneStreamExcelAddIn.XFFunctions.XFGetCell($I$1, $I$2,CZ$16, CZ$17, $I$3, CZ$13, CZ$15,CZ$14, $E99, $G99,$I$4,$I$5, $C99, $I$6, $I$8, $I$9,$I$10, $I$11,$I$7,$I$12))</f>
        <v>135517839.02427793</v>
      </c>
      <c r="DA99" s="40">
        <f>(_xll.OneStreamExcelAddIn.XFFunctions.XFGetCell($I$1, $I$2,DA$16, DA$17, $I$3, DA$13, DA$15,DA$14, $E99, $G99,$I$4,$I$5, $C99, $I$6, $I$8, $I$9,$I$10, $I$11,$I$7,$I$12))</f>
        <v>177107968.90620887</v>
      </c>
      <c r="DB99" s="40">
        <f>(_xll.OneStreamExcelAddIn.XFFunctions.XFGetCell($I$1, $I$2,DB$16, DB$17, $I$3, DB$13, DB$15,DB$14, $E99, $G99,$I$4,$I$5, $C99, $I$6, $I$8, $I$9,$I$10, $I$11,$I$7,$I$12))</f>
        <v>185095499.42792684</v>
      </c>
      <c r="DC99" s="40">
        <f>(_xll.OneStreamExcelAddIn.XFFunctions.XFGetCell($I$1, $I$2,DC$16, DC$17, $I$3, DC$13, DC$15,DC$14, $E99, $G99,$I$4,$I$5, $C99, $I$6, $I$8, $I$9,$I$10, $I$11,$I$7,$I$12))</f>
        <v>161666431.61065567</v>
      </c>
      <c r="DD99" s="40">
        <f>(_xll.OneStreamExcelAddIn.XFFunctions.XFGetCell($I$1, $I$2,DD$16, DD$17, $I$3, DD$13, DD$15,DD$14, $E99, $G99,$I$4,$I$5, $C99, $I$6, $I$8, $I$9,$I$10, $I$11,$I$7,$I$12))</f>
        <v>177215481.06337139</v>
      </c>
      <c r="DE99" s="40">
        <f>(_xll.OneStreamExcelAddIn.XFFunctions.XFGetCell($I$1, $I$2,DE$16, DE$17, $I$3, DE$13, DE$15,DE$14, $E99, $G99,$I$4,$I$5, $C99, $I$6, $I$8, $I$9,$I$10, $I$11,$I$7,$I$12))</f>
        <v>192745014.19907677</v>
      </c>
      <c r="DF99" s="40">
        <f>(_xll.OneStreamExcelAddIn.XFFunctions.XFGetCell($I$1, $I$2,DF$16, DF$17, $I$3, DF$13, DF$15,DF$14, $E99, $G99,$I$4,$I$5, $C99, $I$6, $I$8, $I$9,$I$10, $I$11,$I$7,$I$12))</f>
        <v>200893547.17868641</v>
      </c>
      <c r="DG99" s="40">
        <f>(_xll.OneStreamExcelAddIn.XFFunctions.XFGetCell($I$1, $I$2,DG$16, DG$17, $I$3, DG$13, DG$15,DG$14, $E99, $G99,$I$4,$I$5, $C99, $I$6, $I$8, $I$9,$I$10, $I$11,$I$7,$I$12))</f>
        <v>184900562.85568526</v>
      </c>
      <c r="DH99" s="40">
        <f>(_xll.OneStreamExcelAddIn.XFFunctions.XFGetCell($I$1, $I$2,DH$16, DH$17, $I$3, DH$13, DH$15,DH$14, $E99, $G99,$I$4,$I$5, $C99, $I$6, $I$8, $I$9,$I$10, $I$11,$I$7,$I$12))</f>
        <v>189783822.1988807</v>
      </c>
      <c r="DI99" s="40">
        <f>(_xll.OneStreamExcelAddIn.XFFunctions.XFGetCell($I$1, $I$2,DI$16, DI$17, $I$3, DI$13, DI$15,DI$14, $E99, $G99,$I$4,$I$5, $C99, $I$6, $I$8, $I$9,$I$10, $I$11,$I$7,$I$12))</f>
        <v>197951039.79166669</v>
      </c>
      <c r="DJ99" s="40">
        <f>(_xll.OneStreamExcelAddIn.XFFunctions.XFGetCell($I$1, $I$2,DJ$16, DJ$17, $I$3, DJ$13, DJ$15,DJ$14, $E99, $G99,$I$4,$I$5, $C99, $I$6, $I$8, $I$9,$I$10, $I$11,$I$7,$I$12))</f>
        <v>241170194.59470463</v>
      </c>
      <c r="DK99" s="40">
        <f>(_xll.OneStreamExcelAddIn.XFFunctions.XFGetCell($I$1, $I$2,DK$16, DK$17, $I$3, DK$13, DK$15,DK$14, $E99, $G99,$I$4,$I$5, $C99, $I$6, $I$8, $I$9,$I$10, $I$11,$I$7,$I$12))</f>
        <v>165546522.00208241</v>
      </c>
      <c r="DL99" s="40">
        <f>(_xll.OneStreamExcelAddIn.XFFunctions.XFGetCell($I$1, $I$2,DL$16, DL$17, $I$3, DL$13, DL$15,DL$14, $E99, $G99,$I$4,$I$5, $C99, $I$6, $I$8, $I$9,$I$10, $I$11,$I$7,$I$12))</f>
        <v>158403644.99634135</v>
      </c>
      <c r="DM99" s="40">
        <f>(_xll.OneStreamExcelAddIn.XFFunctions.XFGetCell($I$1, $I$2,DM$16, DM$17, $I$3, DM$13, DM$15,DM$14, $E99, $G99,$I$4,$I$5, $C99, $I$6, $I$8, $I$9,$I$10, $I$11,$I$7,$I$12))</f>
        <v>184804030.37706411</v>
      </c>
      <c r="DN99" s="40">
        <f>(_xll.OneStreamExcelAddIn.XFFunctions.XFGetCell($I$1, $I$2,DN$16, DN$17, $I$3, DN$13, DN$15,DN$14, $E99, $G99,$I$4,$I$5, $C99, $I$6, $I$8, $I$9,$I$10, $I$11,$I$7,$I$12))</f>
        <v>183162919.78588435</v>
      </c>
      <c r="DO99" s="40">
        <f>(_xll.OneStreamExcelAddIn.XFFunctions.XFGetCell($I$1, $I$2,DO$16, DO$17, $I$3, DO$13, DO$15,DO$14, $E99, $G99,$I$4,$I$5, $C99, $I$6, $I$8, $I$9,$I$10, $I$11,$I$7,$I$12))</f>
        <v>192854483.14180249</v>
      </c>
      <c r="DP99" s="40">
        <f>(_xll.OneStreamExcelAddIn.XFFunctions.XFGetCell($I$1, $I$2,DP$16, DP$17, $I$3, DP$13, DP$15,DP$14, $E99, $G99,$I$4,$I$5, $C99, $I$6, $I$8, $I$9,$I$10, $I$11,$I$7,$I$12))</f>
        <v>237024720.33173552</v>
      </c>
      <c r="DQ99" s="40">
        <f>(_xll.OneStreamExcelAddIn.XFFunctions.XFGetCell($I$1, $I$2,DQ$16, DQ$17, $I$3, DQ$13, DQ$15,DQ$14, $E99, $G99,$I$4,$I$5, $C99, $I$6, $I$8, $I$9,$I$10, $I$11,$I$7,$I$12))</f>
        <v>256644587.00195295</v>
      </c>
      <c r="DR99" s="40">
        <f>(_xll.OneStreamExcelAddIn.XFFunctions.XFGetCell($I$1, $I$2,DR$16, DR$17, $I$3, DR$13, DR$15,DR$14, $E99, $G99,$I$4,$I$5, $C99, $I$6, $I$8, $I$9,$I$10, $I$11,$I$7,$I$12))</f>
        <v>172746009.54522577</v>
      </c>
      <c r="DS99" s="40">
        <f>(_xll.OneStreamExcelAddIn.XFFunctions.XFGetCell($I$1, $I$2,DS$16, DS$17, $I$3, DS$13, DS$15,DS$14, $E99, $G99,$I$4,$I$5, $C99, $I$6, $I$8, $I$9,$I$10, $I$11,$I$7,$I$12))</f>
        <v>0</v>
      </c>
      <c r="DT99" s="40">
        <f>(_xll.OneStreamExcelAddIn.XFFunctions.XFGetCell($I$1, $I$2,DT$16, DT$17, $I$3, DT$13, DT$15,DT$14, $E99, $G99,$I$4,$I$5, $C99, $I$6, $I$8, $I$9,$I$10, $I$11,$I$7,$I$12))</f>
        <v>0</v>
      </c>
      <c r="DU99" s="40">
        <f>(_xll.OneStreamExcelAddIn.XFFunctions.XFGetCell($I$1, $I$2,DU$16, DU$17, $I$3, DU$13, DU$15,DU$14, $E99, $G99,$I$4,$I$5, $C99, $I$6, $I$8, $I$9,$I$10, $I$11,$I$7,$I$12))</f>
        <v>0</v>
      </c>
      <c r="DV99" s="40">
        <f>(_xll.OneStreamExcelAddIn.XFFunctions.XFGetCell($I$1, $I$2,DV$16, DV$17, $I$3, DV$13, DV$15,DV$14, $E99, $G99,$I$4,$I$5, $C99, $I$6, $I$8, $I$9,$I$10, $I$11,$I$7,$I$12))</f>
        <v>0</v>
      </c>
      <c r="DW99" s="40">
        <f>(_xll.OneStreamExcelAddIn.XFFunctions.XFGetCell($I$1, $I$2,DW$16, DW$17, $I$3, DW$13, DW$15,DW$14, $E99, $G99,$I$4,$I$5, $C99, $I$6, $I$8, $I$9,$I$10, $I$11,$I$7,$I$12))</f>
        <v>0</v>
      </c>
      <c r="DX99" s="40">
        <f>(_xll.OneStreamExcelAddIn.XFFunctions.XFGetCell($I$1, $I$2,DX$16, DX$17, $I$3, DX$13, DX$15,DX$14, $E99, $G99,$I$4,$I$5, $C99, $I$6, $I$8, $I$9,$I$10, $I$11,$I$7,$I$12))</f>
        <v>0</v>
      </c>
      <c r="DY99" s="40">
        <f>(_xll.OneStreamExcelAddIn.XFFunctions.XFGetCell($I$1, $I$2,DY$16, DY$17, $I$3, DY$13, DY$15,DY$14, $E99, $G99,$I$4,$I$5, $C99, $I$6, $I$8, $I$9,$I$10, $I$11,$I$7,$I$12))</f>
        <v>0</v>
      </c>
      <c r="DZ99" s="40">
        <f>(_xll.OneStreamExcelAddIn.XFFunctions.XFGetCell($I$1, $I$2,DZ$16, DZ$17, $I$3, DZ$13, DZ$15,DZ$14, $E99, $G99,$I$4,$I$5, $C99, $I$6, $I$8, $I$9,$I$10, $I$11,$I$7,$I$12))</f>
        <v>0</v>
      </c>
      <c r="EA99" s="40">
        <f>(_xll.OneStreamExcelAddIn.XFFunctions.XFGetCell($I$1, $I$2,EA$16, EA$17, $I$3, EA$13, EA$15,EA$14, $E99, $G99,$I$4,$I$5, $C99, $I$6, $I$8, $I$9,$I$10, $I$11,$I$7,$I$12))</f>
        <v>0</v>
      </c>
      <c r="EB99" s="40">
        <f>(_xll.OneStreamExcelAddIn.XFFunctions.XFGetCell($I$1, $I$2,EB$16, EB$17, $I$3, EB$13, EB$15,EB$14, $E99, $G99,$I$4,$I$5, $C99, $I$6, $I$8, $I$9,$I$10, $I$11,$I$7,$I$12))</f>
        <v>0</v>
      </c>
      <c r="EC99" s="40">
        <f>(_xll.OneStreamExcelAddIn.XFFunctions.XFGetCell($I$1, $I$2,EC$16, EC$17, $I$3, EC$13, EC$15,EC$14, $E99, $G99,$I$4,$I$5, $C99, $I$6, $I$8, $I$9,$I$10, $I$11,$I$7,$I$12))</f>
        <v>0</v>
      </c>
      <c r="ED99" s="40">
        <f>(_xll.OneStreamExcelAddIn.XFFunctions.XFGetCell($I$1, $I$2,ED$16, ED$17, $I$3, ED$13, ED$15,ED$14, $E99, $G99,$I$4,$I$5, $C99, $I$6, $I$8, $I$9,$I$10, $I$11,$I$7,$I$12))</f>
        <v>0</v>
      </c>
      <c r="EE99" s="40">
        <f>(_xll.OneStreamExcelAddIn.XFFunctions.XFGetCell($I$1, $I$2,EE$16, EE$17, $I$3, EE$13, EE$15,EE$14, $E99, $G99,$I$4,$I$5, $C99, $I$6, $I$8, $I$9,$I$10, $I$11,$I$7,$I$12))</f>
        <v>0</v>
      </c>
      <c r="EF99" s="40">
        <f>(_xll.OneStreamExcelAddIn.XFFunctions.XFGetCell($I$1, $I$2,EF$16, EF$17, $I$3, EF$13, EF$15,EF$14, $E99, $G99,$I$4,$I$5, $C99, $I$6, $I$8, $I$9,$I$10, $I$11,$I$7,$I$12))</f>
        <v>0</v>
      </c>
      <c r="EG99" s="40">
        <f>(_xll.OneStreamExcelAddIn.XFFunctions.XFGetCell($I$1, $I$2,EG$16, EG$17, $I$3, EG$13, EG$15,EG$14, $E99, $G99,$I$4,$I$5, $C99, $I$6, $I$8, $I$9,$I$10, $I$11,$I$7,$I$12))</f>
        <v>0</v>
      </c>
      <c r="EH99" s="40">
        <f>(_xll.OneStreamExcelAddIn.XFFunctions.XFGetCell($I$1, $I$2,EH$16, EH$17, $I$3, EH$13, EH$15,EH$14, $E99, $G99,$I$4,$I$5, $C99, $I$6, $I$8, $I$9,$I$10, $I$11,$I$7,$I$12))</f>
        <v>0</v>
      </c>
      <c r="EI99" s="40">
        <f>(_xll.OneStreamExcelAddIn.XFFunctions.XFGetCell($I$1, $I$2,EI$16, EI$17, $I$3, EI$13, EI$15,EI$14, $E99, $G99,$I$4,$I$5, $C99, $I$6, $I$8, $I$9,$I$10, $I$11,$I$7,$I$12))</f>
        <v>0</v>
      </c>
    </row>
    <row r="100" spans="1:139">
      <c r="A100" s="20"/>
      <c r="B100" s="20"/>
      <c r="C100" s="29" t="s">
        <v>29</v>
      </c>
      <c r="D100" s="33" t="str" cm="1">
        <f t="array" ref="D100">_xll.OneStreamExcelAddIn.XFFunctions.XFGetMemberProperty("UD1",C100,"Description","","","")</f>
        <v>Top Cost Element</v>
      </c>
      <c r="E100" s="56" t="s">
        <v>1311</v>
      </c>
      <c r="F100" s="33" t="str" cm="1">
        <f t="array" ref="F100">_xll.OneStreamExcelAddIn.XFFunctions.XFGetMemberProperty("Account",E100,"Description","","","")</f>
        <v>Total Cash Payments of Income Taxes</v>
      </c>
      <c r="G100" s="29" t="s">
        <v>29</v>
      </c>
      <c r="H100" s="20"/>
      <c r="I100" s="40">
        <f>(_xll.OneStreamExcelAddIn.XFFunctions.XFGetCell($I$1, $I$2,I$16, I$17, $I$3, I$13, I$15,I$14, $E100, $G100,$I$4,$I$5, $C100, $I$6, $I$8, $I$9,$I$10, $I$11,$I$7,$I$12))</f>
        <v>-54445187.993999995</v>
      </c>
      <c r="J100" s="40">
        <f>(_xll.OneStreamExcelAddIn.XFFunctions.XFGetCell($I$1, $I$2,J$16, J$17, $I$3, J$13, J$15,J$14, $E100, $G100,$I$4,$I$5, $C100, $I$6, $I$8, $I$9,$I$10, $I$11,$I$7,$I$12))</f>
        <v>-1394570.2980000009</v>
      </c>
      <c r="K100" s="40">
        <f>(_xll.OneStreamExcelAddIn.XFFunctions.XFGetCell($I$1, $I$2,K$16, K$17, $I$3, K$13, K$15,K$14, $E100, $G100,$I$4,$I$5, $C100, $I$6, $I$8, $I$9,$I$10, $I$11,$I$7,$I$12))</f>
        <v>-1269689.9400000002</v>
      </c>
      <c r="L100" s="40">
        <f>(_xll.OneStreamExcelAddIn.XFFunctions.XFGetCell($I$1, $I$2,L$16, L$17, $I$3, L$13, L$15,L$14, $E100, $G100,$I$4,$I$5, $C100, $I$6, $I$8, $I$9,$I$10, $I$11,$I$7,$I$12))</f>
        <v>-81206031.75</v>
      </c>
      <c r="M100" s="40">
        <f>(_xll.OneStreamExcelAddIn.XFFunctions.XFGetCell($I$1, $I$2,M$16, M$17, $I$3, M$13, M$15,M$14, $E100, $G100,$I$4,$I$5, $C100, $I$6, $I$8, $I$9,$I$10, $I$11,$I$7,$I$12))</f>
        <v>-1303970.6279999991</v>
      </c>
      <c r="N100" s="40">
        <f>(_xll.OneStreamExcelAddIn.XFFunctions.XFGetCell($I$1, $I$2,N$16, N$17, $I$3, N$13, N$15,N$14, $E100, $G100,$I$4,$I$5, $C100, $I$6, $I$8, $I$9,$I$10, $I$11,$I$7,$I$12))</f>
        <v>-273108.70199999999</v>
      </c>
      <c r="O100" s="40">
        <f>(_xll.OneStreamExcelAddIn.XFFunctions.XFGetCell($I$1, $I$2,O$16, O$17, $I$3, O$13, O$15,O$14, $E100, $G100,$I$4,$I$5, $C100, $I$6, $I$8, $I$9,$I$10, $I$11,$I$7,$I$12))</f>
        <v>-65925994.241999984</v>
      </c>
      <c r="P100" s="40">
        <f>(_xll.OneStreamExcelAddIn.XFFunctions.XFGetCell($I$1, $I$2,P$16, P$17, $I$3, P$13, P$15,P$14, $E100, $G100,$I$4,$I$5, $C100, $I$6, $I$8, $I$9,$I$10, $I$11,$I$7,$I$12))</f>
        <v>1283934.6000000001</v>
      </c>
      <c r="Q100" s="40">
        <f>(_xll.OneStreamExcelAddIn.XFFunctions.XFGetCell($I$1, $I$2,Q$16, Q$17, $I$3, Q$13, Q$15,Q$14, $E100, $G100,$I$4,$I$5, $C100, $I$6, $I$8, $I$9,$I$10, $I$11,$I$7,$I$12))</f>
        <v>0</v>
      </c>
      <c r="R100" s="40">
        <f>(_xll.OneStreamExcelAddIn.XFFunctions.XFGetCell($I$1, $I$2,R$16, R$17, $I$3, R$13, R$15,R$14, $E100, $G100,$I$4,$I$5, $C100, $I$6, $I$8, $I$9,$I$10, $I$11,$I$7,$I$12))</f>
        <v>-22951274.826535348</v>
      </c>
      <c r="S100" s="40">
        <f>(_xll.OneStreamExcelAddIn.XFFunctions.XFGetCell($I$1, $I$2,S$16, S$17, $I$3, S$13, S$15,S$14, $E100, $G100,$I$4,$I$5, $C100, $I$6, $I$8, $I$9,$I$10, $I$11,$I$7,$I$12))</f>
        <v>0</v>
      </c>
      <c r="T100" s="40">
        <f>(_xll.OneStreamExcelAddIn.XFFunctions.XFGetCell($I$1, $I$2,T$16, T$17, $I$3, T$13, T$15,T$14, $E100, $G100,$I$4,$I$5, $C100, $I$6, $I$8, $I$9,$I$10, $I$11,$I$7,$I$12))</f>
        <v>0</v>
      </c>
      <c r="U100" s="40">
        <f>(_xll.OneStreamExcelAddIn.XFFunctions.XFGetCell($I$1, $I$2,U$16, U$17, $I$3, U$13, U$15,U$14, $E100, $G100,$I$4,$I$5, $C100, $I$6, $I$8, $I$9,$I$10, $I$11,$I$7,$I$12))</f>
        <v>-227485893.78053531</v>
      </c>
      <c r="V100" s="40">
        <f>(_xll.OneStreamExcelAddIn.XFFunctions.XFGetCell($I$1, $I$2,V$16, V$17, $I$3, V$13, V$15,V$14, $E100, $G100,$I$4,$I$5, $C100, $I$6, $I$8, $I$9,$I$10, $I$11,$I$7,$I$12))</f>
        <v>-34262217.686399162</v>
      </c>
      <c r="W100" s="40">
        <f>(_xll.OneStreamExcelAddIn.XFFunctions.XFGetCell($I$1, $I$2,W$16, W$17, $I$3, W$13, W$15,W$14, $E100, $G100,$I$4,$I$5, $C100, $I$6, $I$8, $I$9,$I$10, $I$11,$I$7,$I$12))</f>
        <v>0</v>
      </c>
      <c r="X100" s="40">
        <f>(_xll.OneStreamExcelAddIn.XFFunctions.XFGetCell($I$1, $I$2,X$16, X$17, $I$3, X$13, X$15,X$14, $E100, $G100,$I$4,$I$5, $C100, $I$6, $I$8, $I$9,$I$10, $I$11,$I$7,$I$12))</f>
        <v>0</v>
      </c>
      <c r="Y100" s="40">
        <f>(_xll.OneStreamExcelAddIn.XFFunctions.XFGetCell($I$1, $I$2,Y$16, Y$17, $I$3, Y$13, Y$15,Y$14, $E100, $G100,$I$4,$I$5, $C100, $I$6, $I$8, $I$9,$I$10, $I$11,$I$7,$I$12))</f>
        <v>-21220784.400000006</v>
      </c>
      <c r="Z100" s="40">
        <f>(_xll.OneStreamExcelAddIn.XFFunctions.XFGetCell($I$1, $I$2,Z$16, Z$17, $I$3, Z$13, Z$15,Z$14, $E100, $G100,$I$4,$I$5, $C100, $I$6, $I$8, $I$9,$I$10, $I$11,$I$7,$I$12))</f>
        <v>0</v>
      </c>
      <c r="AA100" s="40">
        <f>(_xll.OneStreamExcelAddIn.XFFunctions.XFGetCell($I$1, $I$2,AA$16, AA$17, $I$3, AA$13, AA$15,AA$14, $E100, $G100,$I$4,$I$5, $C100, $I$6, $I$8, $I$9,$I$10, $I$11,$I$7,$I$12))</f>
        <v>0</v>
      </c>
      <c r="AB100" s="40">
        <f>(_xll.OneStreamExcelAddIn.XFFunctions.XFGetCell($I$1, $I$2,AB$16, AB$17, $I$3, AB$13, AB$15,AB$14, $E100, $G100,$I$4,$I$5, $C100, $I$6, $I$8, $I$9,$I$10, $I$11,$I$7,$I$12))</f>
        <v>0</v>
      </c>
      <c r="AC100" s="40">
        <f>(_xll.OneStreamExcelAddIn.XFFunctions.XFGetCell($I$1, $I$2,AC$16, AC$17, $I$3, AC$13, AC$15,AC$14, $E100, $G100,$I$4,$I$5, $C100, $I$6, $I$8, $I$9,$I$10, $I$11,$I$7,$I$12))</f>
        <v>0</v>
      </c>
      <c r="AD100" s="40">
        <f>(_xll.OneStreamExcelAddIn.XFFunctions.XFGetCell($I$1, $I$2,AD$16, AD$17, $I$3, AD$13, AD$15,AD$14, $E100, $G100,$I$4,$I$5, $C100, $I$6, $I$8, $I$9,$I$10, $I$11,$I$7,$I$12))</f>
        <v>0</v>
      </c>
      <c r="AE100" s="40">
        <f>(_xll.OneStreamExcelAddIn.XFFunctions.XFGetCell($I$1, $I$2,AE$16, AE$17, $I$3, AE$13, AE$15,AE$14, $E100, $G100,$I$4,$I$5, $C100, $I$6, $I$8, $I$9,$I$10, $I$11,$I$7,$I$12))</f>
        <v>0</v>
      </c>
      <c r="AF100" s="40">
        <f>(_xll.OneStreamExcelAddIn.XFFunctions.XFGetCell($I$1, $I$2,AF$16, AF$17, $I$3, AF$13, AF$15,AF$14, $E100, $G100,$I$4,$I$5, $C100, $I$6, $I$8, $I$9,$I$10, $I$11,$I$7,$I$12))</f>
        <v>0</v>
      </c>
      <c r="AG100" s="40">
        <f>(_xll.OneStreamExcelAddIn.XFFunctions.XFGetCell($I$1, $I$2,AG$16, AG$17, $I$3, AG$13, AG$15,AG$14, $E100, $G100,$I$4,$I$5, $C100, $I$6, $I$8, $I$9,$I$10, $I$11,$I$7,$I$12))</f>
        <v>0</v>
      </c>
      <c r="AH100" s="40">
        <f>(_xll.OneStreamExcelAddIn.XFFunctions.XFGetCell($I$1, $I$2,AH$16, AH$17, $I$3, AH$13, AH$15,AH$14, $E100, $G100,$I$4,$I$5, $C100, $I$6, $I$8, $I$9,$I$10, $I$11,$I$7,$I$12))</f>
        <v>-55483002.086399168</v>
      </c>
      <c r="AI100" s="40">
        <f>(_xll.OneStreamExcelAddIn.XFFunctions.XFGetCell($I$1, $I$2,AI$16, AI$17, $I$3, AI$13, AI$15,AI$14, $E100, $G100,$I$4,$I$5, $C100, $I$6, $I$8, $I$9,$I$10, $I$11,$I$7,$I$12))</f>
        <v>0</v>
      </c>
      <c r="AJ100" s="40">
        <f>(_xll.OneStreamExcelAddIn.XFFunctions.XFGetCell($I$1, $I$2,AJ$16, AJ$17, $I$3, AJ$13, AJ$15,AJ$14, $E100, $G100,$I$4,$I$5, $C100, $I$6, $I$8, $I$9,$I$10, $I$11,$I$7,$I$12))</f>
        <v>-30826449.360941883</v>
      </c>
      <c r="AK100" s="40">
        <f>(_xll.OneStreamExcelAddIn.XFFunctions.XFGetCell($I$1, $I$2,AK$16, AK$17, $I$3, AK$13, AK$15,AK$14, $E100, $G100,$I$4,$I$5, $C100, $I$6, $I$8, $I$9,$I$10, $I$11,$I$7,$I$12))</f>
        <v>-34940496.309830554</v>
      </c>
      <c r="AL100" s="40">
        <f>(_xll.OneStreamExcelAddIn.XFFunctions.XFGetCell($I$1, $I$2,AL$16, AL$17, $I$3, AL$13, AL$15,AL$14, $E100, $G100,$I$4,$I$5, $C100, $I$6, $I$8, $I$9,$I$10, $I$11,$I$7,$I$12))</f>
        <v>-37002452.1244317</v>
      </c>
      <c r="AM100" s="40">
        <f>(_xll.OneStreamExcelAddIn.XFFunctions.XFGetCell($I$1, $I$2,AM$16, AM$17, $I$3, AM$13, AM$15,AM$14, $E100, $G100,$I$4,$I$5, $C100, $I$6, $I$8, $I$9,$I$10, $I$11,$I$7,$I$12))</f>
        <v>-25176358.408963334</v>
      </c>
      <c r="AN100" s="40">
        <f>(_xll.OneStreamExcelAddIn.XFFunctions.XFGetCell($I$1, $I$2,AN$16, AN$17, $I$3, AN$13, AN$15,AN$14, $E100, $G100,$I$4,$I$5, $C100, $I$6, $I$8, $I$9,$I$10, $I$11,$I$7,$I$12))</f>
        <v>-38330348.759487115</v>
      </c>
      <c r="AO100" s="40">
        <f>(_xll.OneStreamExcelAddIn.XFFunctions.XFGetCell($I$1, $I$2,AO$16, AO$17, $I$3, AO$13, AO$15,AO$14, $E100, $G100,$I$4,$I$5, $C100, $I$6, $I$8, $I$9,$I$10, $I$11,$I$7,$I$12))</f>
        <v>-49524727.802627258</v>
      </c>
      <c r="AP100" s="40">
        <f>(_xll.OneStreamExcelAddIn.XFFunctions.XFGetCell($I$1, $I$2,AP$16, AP$17, $I$3, AP$13, AP$15,AP$14, $E100, $G100,$I$4,$I$5, $C100, $I$6, $I$8, $I$9,$I$10, $I$11,$I$7,$I$12))</f>
        <v>-27606384.408896137</v>
      </c>
      <c r="AQ100" s="40">
        <f>(_xll.OneStreamExcelAddIn.XFFunctions.XFGetCell($I$1, $I$2,AQ$16, AQ$17, $I$3, AQ$13, AQ$15,AQ$14, $E100, $G100,$I$4,$I$5, $C100, $I$6, $I$8, $I$9,$I$10, $I$11,$I$7,$I$12))</f>
        <v>-31239393.478098154</v>
      </c>
      <c r="AR100" s="40">
        <f>(_xll.OneStreamExcelAddIn.XFFunctions.XFGetCell($I$1, $I$2,AR$16, AR$17, $I$3, AR$13, AR$15,AR$14, $E100, $G100,$I$4,$I$5, $C100, $I$6, $I$8, $I$9,$I$10, $I$11,$I$7,$I$12))</f>
        <v>-68842643.366296619</v>
      </c>
      <c r="AS100" s="40">
        <f>(_xll.OneStreamExcelAddIn.XFFunctions.XFGetCell($I$1, $I$2,AS$16, AS$17, $I$3, AS$13, AS$15,AS$14, $E100, $G100,$I$4,$I$5, $C100, $I$6, $I$8, $I$9,$I$10, $I$11,$I$7,$I$12))</f>
        <v>-52612740.484857313</v>
      </c>
      <c r="AT100" s="40">
        <f>(_xll.OneStreamExcelAddIn.XFFunctions.XFGetCell($I$1, $I$2,AT$16, AT$17, $I$3, AT$13, AT$15,AT$14, $E100, $G100,$I$4,$I$5, $C100, $I$6, $I$8, $I$9,$I$10, $I$11,$I$7,$I$12))</f>
        <v>-57094331.013733082</v>
      </c>
      <c r="AU100" s="40">
        <f>(_xll.OneStreamExcelAddIn.XFFunctions.XFGetCell($I$1, $I$2,AU$16, AU$17, $I$3, AU$13, AU$15,AU$14, $E100, $G100,$I$4,$I$5, $C100, $I$6, $I$8, $I$9,$I$10, $I$11,$I$7,$I$12))</f>
        <v>-82474995.385742858</v>
      </c>
      <c r="AV100" s="40">
        <f>(_xll.OneStreamExcelAddIn.XFFunctions.XFGetCell($I$1, $I$2,AV$16, AV$17, $I$3, AV$13, AV$15,AV$14, $E100, $G100,$I$4,$I$5, $C100, $I$6, $I$8, $I$9,$I$10, $I$11,$I$7,$I$12))</f>
        <v>-83986445.24137263</v>
      </c>
      <c r="AW100" s="40">
        <f>(_xll.OneStreamExcelAddIn.XFFunctions.XFGetCell($I$1, $I$2,AW$16, AW$17, $I$3, AW$13, AW$15,AW$14, $E100, $G100,$I$4,$I$5, $C100, $I$6, $I$8, $I$9,$I$10, $I$11,$I$7,$I$12))</f>
        <v>-41087635.447700918</v>
      </c>
      <c r="AX100" s="40">
        <f>(_xll.OneStreamExcelAddIn.XFFunctions.XFGetCell($I$1, $I$2,AX$16, AX$17, $I$3, AX$13, AX$15,AX$14, $E100, $G100,$I$4,$I$5, $C100, $I$6, $I$8, $I$9,$I$10, $I$11,$I$7,$I$12))</f>
        <v>-18182737.108759258</v>
      </c>
      <c r="AY100" s="40">
        <f>(_xll.OneStreamExcelAddIn.XFFunctions.XFGetCell($I$1, $I$2,AY$16, AY$17, $I$3, AY$13, AY$15,AY$14, $E100, $G100,$I$4,$I$5, $C100, $I$6, $I$8, $I$9,$I$10, $I$11,$I$7,$I$12))</f>
        <v>-51767500.087894343</v>
      </c>
      <c r="AZ100" s="40">
        <f>(_xll.OneStreamExcelAddIn.XFFunctions.XFGetCell($I$1, $I$2,AZ$16, AZ$17, $I$3, AZ$13, AZ$15,AZ$14, $E100, $G100,$I$4,$I$5, $C100, $I$6, $I$8, $I$9,$I$10, $I$11,$I$7,$I$12))</f>
        <v>-81806783.162611425</v>
      </c>
      <c r="BA100" s="40">
        <f>(_xll.OneStreamExcelAddIn.XFFunctions.XFGetCell($I$1, $I$2,BA$16, BA$17, $I$3, BA$13, BA$15,BA$14, $E100, $G100,$I$4,$I$5, $C100, $I$6, $I$8, $I$9,$I$10, $I$11,$I$7,$I$12))</f>
        <v>-50855692.999632828</v>
      </c>
      <c r="BB100" s="40">
        <f>(_xll.OneStreamExcelAddIn.XFFunctions.XFGetCell($I$1, $I$2,BB$16, BB$17, $I$3, BB$13, BB$15,BB$14, $E100, $G100,$I$4,$I$5, $C100, $I$6, $I$8, $I$9,$I$10, $I$11,$I$7,$I$12))</f>
        <v>-33277349.264777988</v>
      </c>
      <c r="BC100" s="40">
        <f>(_xll.OneStreamExcelAddIn.XFFunctions.XFGetCell($I$1, $I$2,BC$16, BC$17, $I$3, BC$13, BC$15,BC$14, $E100, $G100,$I$4,$I$5, $C100, $I$6, $I$8, $I$9,$I$10, $I$11,$I$7,$I$12))</f>
        <v>-38322884.136308111</v>
      </c>
      <c r="BD100" s="40">
        <f>(_xll.OneStreamExcelAddIn.XFFunctions.XFGetCell($I$1, $I$2,BD$16, BD$17, $I$3, BD$13, BD$15,BD$14, $E100, $G100,$I$4,$I$5, $C100, $I$6, $I$8, $I$9,$I$10, $I$11,$I$7,$I$12))</f>
        <v>-19591240.691820148</v>
      </c>
      <c r="BE100" s="40">
        <f>(_xll.OneStreamExcelAddIn.XFFunctions.XFGetCell($I$1, $I$2,BE$16, BE$17, $I$3, BE$13, BE$15,BE$14, $E100, $G100,$I$4,$I$5, $C100, $I$6, $I$8, $I$9,$I$10, $I$11,$I$7,$I$12))</f>
        <v>0</v>
      </c>
      <c r="BF100" s="40">
        <f>(_xll.OneStreamExcelAddIn.XFFunctions.XFGetCell($I$1, $I$2,BF$16, BF$17, $I$3, BF$13, BF$15,BF$14, $E100, $G100,$I$4,$I$5, $C100, $I$6, $I$8, $I$9,$I$10, $I$11,$I$7,$I$12))</f>
        <v>0</v>
      </c>
      <c r="BG100" s="40">
        <f>(_xll.OneStreamExcelAddIn.XFFunctions.XFGetCell($I$1, $I$2,BG$16, BG$17, $I$3, BG$13, BG$15,BG$14, $E100, $G100,$I$4,$I$5, $C100, $I$6, $I$8, $I$9,$I$10, $I$11,$I$7,$I$12))</f>
        <v>0</v>
      </c>
      <c r="BH100" s="40">
        <f>(_xll.OneStreamExcelAddIn.XFFunctions.XFGetCell($I$1, $I$2,BH$16, BH$17, $I$3, BH$13, BH$15,BH$14, $E100, $G100,$I$4,$I$5, $C100, $I$6, $I$8, $I$9,$I$10, $I$11,$I$7,$I$12))</f>
        <v>0</v>
      </c>
      <c r="BI100" s="40">
        <f>(_xll.OneStreamExcelAddIn.XFFunctions.XFGetCell($I$1, $I$2,BI$16, BI$17, $I$3, BI$13, BI$15,BI$14, $E100, $G100,$I$4,$I$5, $C100, $I$6, $I$8, $I$9,$I$10, $I$11,$I$7,$I$12))</f>
        <v>0</v>
      </c>
      <c r="BJ100" s="40">
        <f>(_xll.OneStreamExcelAddIn.XFFunctions.XFGetCell($I$1, $I$2,BJ$16, BJ$17, $I$3, BJ$13, BJ$15,BJ$14, $E100, $G100,$I$4,$I$5, $C100, $I$6, $I$8, $I$9,$I$10, $I$11,$I$7,$I$12))</f>
        <v>0</v>
      </c>
      <c r="BK100" s="40">
        <f>(_xll.OneStreamExcelAddIn.XFFunctions.XFGetCell($I$1, $I$2,BK$16, BK$17, $I$3, BK$13, BK$15,BK$14, $E100, $G100,$I$4,$I$5, $C100, $I$6, $I$8, $I$9,$I$10, $I$11,$I$7,$I$12))</f>
        <v>0</v>
      </c>
      <c r="BL100" s="40">
        <f>(_xll.OneStreamExcelAddIn.XFFunctions.XFGetCell($I$1, $I$2,BL$16, BL$17, $I$3, BL$13, BL$15,BL$14, $E100, $G100,$I$4,$I$5, $C100, $I$6, $I$8, $I$9,$I$10, $I$11,$I$7,$I$12))</f>
        <v>0</v>
      </c>
      <c r="BM100" s="40">
        <f>(_xll.OneStreamExcelAddIn.XFFunctions.XFGetCell($I$1, $I$2,BM$16, BM$17, $I$3, BM$13, BM$15,BM$14, $E100, $G100,$I$4,$I$5, $C100, $I$6, $I$8, $I$9,$I$10, $I$11,$I$7,$I$12))</f>
        <v>0</v>
      </c>
      <c r="BN100" s="40">
        <f>(_xll.OneStreamExcelAddIn.XFFunctions.XFGetCell($I$1, $I$2,BN$16, BN$17, $I$3, BN$13, BN$15,BN$14, $E100, $G100,$I$4,$I$5, $C100, $I$6, $I$8, $I$9,$I$10, $I$11,$I$7,$I$12))</f>
        <v>0</v>
      </c>
      <c r="BO100" s="40">
        <f>(_xll.OneStreamExcelAddIn.XFFunctions.XFGetCell($I$1, $I$2,BO$16, BO$17, $I$3, BO$13, BO$15,BO$14, $E100, $G100,$I$4,$I$5, $C100, $I$6, $I$8, $I$9,$I$10, $I$11,$I$7,$I$12))</f>
        <v>0</v>
      </c>
      <c r="BP100" s="40">
        <f>(_xll.OneStreamExcelAddIn.XFFunctions.XFGetCell($I$1, $I$2,BP$16, BP$17, $I$3, BP$13, BP$15,BP$14, $E100, $G100,$I$4,$I$5, $C100, $I$6, $I$8, $I$9,$I$10, $I$11,$I$7,$I$12))</f>
        <v>0</v>
      </c>
      <c r="BQ100" s="40">
        <f>(_xll.OneStreamExcelAddIn.XFFunctions.XFGetCell($I$1, $I$2,BQ$16, BQ$17, $I$3, BQ$13, BQ$15,BQ$14, $E100, $G100,$I$4,$I$5, $C100, $I$6, $I$8, $I$9,$I$10, $I$11,$I$7,$I$12))</f>
        <v>0</v>
      </c>
      <c r="BR100" s="40">
        <f>(_xll.OneStreamExcelAddIn.XFFunctions.XFGetCell($I$1, $I$2,BR$16, BR$17, $I$3, BR$13, BR$15,BR$14, $E100, $G100,$I$4,$I$5, $C100, $I$6, $I$8, $I$9,$I$10, $I$11,$I$7,$I$12))</f>
        <v>0</v>
      </c>
      <c r="BS100" s="40">
        <f>(_xll.OneStreamExcelAddIn.XFFunctions.XFGetCell($I$1, $I$2,BS$16, BS$17, $I$3, BS$13, BS$15,BS$14, $E100, $G100,$I$4,$I$5, $C100, $I$6, $I$8, $I$9,$I$10, $I$11,$I$7,$I$12))</f>
        <v>0</v>
      </c>
      <c r="BT100" s="40">
        <f>(_xll.OneStreamExcelAddIn.XFFunctions.XFGetCell($I$1, $I$2,BT$16, BT$17, $I$3, BT$13, BT$15,BT$14, $E100, $G100,$I$4,$I$5, $C100, $I$6, $I$8, $I$9,$I$10, $I$11,$I$7,$I$12))</f>
        <v>0</v>
      </c>
      <c r="BX100" s="40">
        <f>(_xll.OneStreamExcelAddIn.XFFunctions.XFGetCell($I$1, $I$2,BX$16, BX$17, $I$3, BX$13, BX$15,BX$14, $E100, $G100,$I$4,$I$5, $C100, $I$6, $I$8, $I$9,$I$10, $I$11,$I$7,$I$12))</f>
        <v>-53068385.399999999</v>
      </c>
      <c r="BY100" s="40">
        <f>(_xll.OneStreamExcelAddIn.XFFunctions.XFGetCell($I$1, $I$2,BY$16, BY$17, $I$3, BY$13, BY$15,BY$14, $E100, $G100,$I$4,$I$5, $C100, $I$6, $I$8, $I$9,$I$10, $I$11,$I$7,$I$12))</f>
        <v>0</v>
      </c>
      <c r="BZ100" s="40">
        <f>(_xll.OneStreamExcelAddIn.XFFunctions.XFGetCell($I$1, $I$2,BZ$16, BZ$17, $I$3, BZ$13, BZ$15,BZ$14, $E100, $G100,$I$4,$I$5, $C100, $I$6, $I$8, $I$9,$I$10, $I$11,$I$7,$I$12))</f>
        <v>0</v>
      </c>
      <c r="CA100" s="40">
        <f>(_xll.OneStreamExcelAddIn.XFFunctions.XFGetCell($I$1, $I$2,CA$16, CA$17, $I$3, CA$13, CA$15,CA$14, $E100, $G100,$I$4,$I$5, $C100, $I$6, $I$8, $I$9,$I$10, $I$11,$I$7,$I$12))</f>
        <v>-77448108.719999999</v>
      </c>
      <c r="CB100" s="40">
        <f>(_xll.OneStreamExcelAddIn.XFFunctions.XFGetCell($I$1, $I$2,CB$16, CB$17, $I$3, CB$13, CB$15,CB$14, $E100, $G100,$I$4,$I$5, $C100, $I$6, $I$8, $I$9,$I$10, $I$11,$I$7,$I$12))</f>
        <v>0</v>
      </c>
      <c r="CC100" s="40">
        <f>(_xll.OneStreamExcelAddIn.XFFunctions.XFGetCell($I$1, $I$2,CC$16, CC$17, $I$3, CC$13, CC$15,CC$14, $E100, $G100,$I$4,$I$5, $C100, $I$6, $I$8, $I$9,$I$10, $I$11,$I$7,$I$12))</f>
        <v>0</v>
      </c>
      <c r="CD100" s="40">
        <f>(_xll.OneStreamExcelAddIn.XFFunctions.XFGetCell($I$1, $I$2,CD$16, CD$17, $I$3, CD$13, CD$15,CD$14, $E100, $G100,$I$4,$I$5, $C100, $I$6, $I$8, $I$9,$I$10, $I$11,$I$7,$I$12))</f>
        <v>-18800240.447999999</v>
      </c>
      <c r="CE100" s="40">
        <f>(_xll.OneStreamExcelAddIn.XFFunctions.XFGetCell($I$1, $I$2,CE$16, CE$17, $I$3, CE$13, CE$15,CE$14, $E100, $G100,$I$4,$I$5, $C100, $I$6, $I$8, $I$9,$I$10, $I$11,$I$7,$I$12))</f>
        <v>0</v>
      </c>
      <c r="CF100" s="40">
        <f>(_xll.OneStreamExcelAddIn.XFFunctions.XFGetCell($I$1, $I$2,CF$16, CF$17, $I$3, CF$13, CF$15,CF$14, $E100, $G100,$I$4,$I$5, $C100, $I$6, $I$8, $I$9,$I$10, $I$11,$I$7,$I$12))</f>
        <v>0</v>
      </c>
      <c r="CG100" s="40">
        <f>(_xll.OneStreamExcelAddIn.XFFunctions.XFGetCell($I$1, $I$2,CG$16, CG$17, $I$3, CG$13, CG$15,CG$14, $E100, $G100,$I$4,$I$5, $C100, $I$6, $I$8, $I$9,$I$10, $I$11,$I$7,$I$12))</f>
        <v>-33588191.748000003</v>
      </c>
      <c r="CH100" s="40">
        <f>(_xll.OneStreamExcelAddIn.XFFunctions.XFGetCell($I$1, $I$2,CH$16, CH$17, $I$3, CH$13, CH$15,CH$14, $E100, $G100,$I$4,$I$5, $C100, $I$6, $I$8, $I$9,$I$10, $I$11,$I$7,$I$12))</f>
        <v>0</v>
      </c>
      <c r="CI100" s="40">
        <f>(_xll.OneStreamExcelAddIn.XFFunctions.XFGetCell($I$1, $I$2,CI$16, CI$17, $I$3, CI$13, CI$15,CI$14, $E100, $G100,$I$4,$I$5, $C100, $I$6, $I$8, $I$9,$I$10, $I$11,$I$7,$I$12))</f>
        <v>0</v>
      </c>
      <c r="CJ100" s="40">
        <f>(_xll.OneStreamExcelAddIn.XFFunctions.XFGetCell($I$1, $I$2,CJ$16, CJ$17, $I$3, CJ$13, CJ$15,CJ$14, $E100, $G100,$I$4,$I$5, $C100, $I$6, $I$8, $I$9,$I$10, $I$11,$I$7,$I$12))</f>
        <v>-182904926.31600001</v>
      </c>
      <c r="CK100" s="40">
        <f>(_xll.OneStreamExcelAddIn.XFFunctions.XFGetCell($I$1, $I$2,CK$16, CK$17, $I$3, CK$13, CK$15,CK$14, $E100, $G100,$I$4,$I$5, $C100, $I$6, $I$8, $I$9,$I$10, $I$11,$I$7,$I$12))</f>
        <v>0</v>
      </c>
      <c r="CL100" s="40">
        <f>(_xll.OneStreamExcelAddIn.XFFunctions.XFGetCell($I$1, $I$2,CL$16, CL$17, $I$3, CL$13, CL$15,CL$14, $E100, $G100,$I$4,$I$5, $C100, $I$6, $I$8, $I$9,$I$10, $I$11,$I$7,$I$12))</f>
        <v>0</v>
      </c>
      <c r="CM100" s="40">
        <f>(_xll.OneStreamExcelAddIn.XFFunctions.XFGetCell($I$1, $I$2,CM$16, CM$17, $I$3, CM$13, CM$15,CM$14, $E100, $G100,$I$4,$I$5, $C100, $I$6, $I$8, $I$9,$I$10, $I$11,$I$7,$I$12))</f>
        <v>0</v>
      </c>
      <c r="CN100" s="40">
        <f>(_xll.OneStreamExcelAddIn.XFFunctions.XFGetCell($I$1, $I$2,CN$16, CN$17, $I$3, CN$13, CN$15,CN$14, $E100, $G100,$I$4,$I$5, $C100, $I$6, $I$8, $I$9,$I$10, $I$11,$I$7,$I$12))</f>
        <v>-33634089.947999999</v>
      </c>
      <c r="CO100" s="40">
        <f>(_xll.OneStreamExcelAddIn.XFFunctions.XFGetCell($I$1, $I$2,CO$16, CO$17, $I$3, CO$13, CO$15,CO$14, $E100, $G100,$I$4,$I$5, $C100, $I$6, $I$8, $I$9,$I$10, $I$11,$I$7,$I$12))</f>
        <v>0</v>
      </c>
      <c r="CP100" s="40">
        <f>(_xll.OneStreamExcelAddIn.XFFunctions.XFGetCell($I$1, $I$2,CP$16, CP$17, $I$3, CP$13, CP$15,CP$14, $E100, $G100,$I$4,$I$5, $C100, $I$6, $I$8, $I$9,$I$10, $I$11,$I$7,$I$12))</f>
        <v>0</v>
      </c>
      <c r="CQ100" s="40">
        <f>(_xll.OneStreamExcelAddIn.XFFunctions.XFGetCell($I$1, $I$2,CQ$16, CQ$17, $I$3, CQ$13, CQ$15,CQ$14, $E100, $G100,$I$4,$I$5, $C100, $I$6, $I$8, $I$9,$I$10, $I$11,$I$7,$I$12))</f>
        <v>0</v>
      </c>
      <c r="CR100" s="40">
        <f>(_xll.OneStreamExcelAddIn.XFFunctions.XFGetCell($I$1, $I$2,CR$16, CR$17, $I$3, CR$13, CR$15,CR$14, $E100, $G100,$I$4,$I$5, $C100, $I$6, $I$8, $I$9,$I$10, $I$11,$I$7,$I$12))</f>
        <v>0</v>
      </c>
      <c r="CS100" s="40">
        <f>(_xll.OneStreamExcelAddIn.XFFunctions.XFGetCell($I$1, $I$2,CS$16, CS$17, $I$3, CS$13, CS$15,CS$14, $E100, $G100,$I$4,$I$5, $C100, $I$6, $I$8, $I$9,$I$10, $I$11,$I$7,$I$12))</f>
        <v>0</v>
      </c>
      <c r="CT100" s="40">
        <f>(_xll.OneStreamExcelAddIn.XFFunctions.XFGetCell($I$1, $I$2,CT$16, CT$17, $I$3, CT$13, CT$15,CT$14, $E100, $G100,$I$4,$I$5, $C100, $I$6, $I$8, $I$9,$I$10, $I$11,$I$7,$I$12))</f>
        <v>0</v>
      </c>
      <c r="CU100" s="40">
        <f>(_xll.OneStreamExcelAddIn.XFFunctions.XFGetCell($I$1, $I$2,CU$16, CU$17, $I$3, CU$13, CU$15,CU$14, $E100, $G100,$I$4,$I$5, $C100, $I$6, $I$8, $I$9,$I$10, $I$11,$I$7,$I$12))</f>
        <v>0</v>
      </c>
      <c r="CV100" s="40">
        <f>(_xll.OneStreamExcelAddIn.XFFunctions.XFGetCell($I$1, $I$2,CV$16, CV$17, $I$3, CV$13, CV$15,CV$14, $E100, $G100,$I$4,$I$5, $C100, $I$6, $I$8, $I$9,$I$10, $I$11,$I$7,$I$12))</f>
        <v>0</v>
      </c>
      <c r="CW100" s="40">
        <f>(_xll.OneStreamExcelAddIn.XFFunctions.XFGetCell($I$1, $I$2,CW$16, CW$17, $I$3, CW$13, CW$15,CW$14, $E100, $G100,$I$4,$I$5, $C100, $I$6, $I$8, $I$9,$I$10, $I$11,$I$7,$I$12))</f>
        <v>-67268179.895999998</v>
      </c>
      <c r="CX100" s="40">
        <f>(_xll.OneStreamExcelAddIn.XFFunctions.XFGetCell($I$1, $I$2,CX$16, CX$17, $I$3, CX$13, CX$15,CX$14, $E100, $G100,$I$4,$I$5, $C100, $I$6, $I$8, $I$9,$I$10, $I$11,$I$7,$I$12))</f>
        <v>-26495605.127322841</v>
      </c>
      <c r="CY100" s="40">
        <f>(_xll.OneStreamExcelAddIn.XFFunctions.XFGetCell($I$1, $I$2,CY$16, CY$17, $I$3, CY$13, CY$15,CY$14, $E100, $G100,$I$4,$I$5, $C100, $I$6, $I$8, $I$9,$I$10, $I$11,$I$7,$I$12))</f>
        <v>-55806181.480666265</v>
      </c>
      <c r="CZ100" s="40">
        <f>(_xll.OneStreamExcelAddIn.XFFunctions.XFGetCell($I$1, $I$2,CZ$16, CZ$17, $I$3, CZ$13, CZ$15,CZ$14, $E100, $G100,$I$4,$I$5, $C100, $I$6, $I$8, $I$9,$I$10, $I$11,$I$7,$I$12))</f>
        <v>-45130707.675510123</v>
      </c>
      <c r="DA100" s="40">
        <f>(_xll.OneStreamExcelAddIn.XFFunctions.XFGetCell($I$1, $I$2,DA$16, DA$17, $I$3, DA$13, DA$15,DA$14, $E100, $G100,$I$4,$I$5, $C100, $I$6, $I$8, $I$9,$I$10, $I$11,$I$7,$I$12))</f>
        <v>-36818612.118509278</v>
      </c>
      <c r="DB100" s="40">
        <f>(_xll.OneStreamExcelAddIn.XFFunctions.XFGetCell($I$1, $I$2,DB$16, DB$17, $I$3, DB$13, DB$15,DB$14, $E100, $G100,$I$4,$I$5, $C100, $I$6, $I$8, $I$9,$I$10, $I$11,$I$7,$I$12))</f>
        <v>-36752907.57766296</v>
      </c>
      <c r="DC100" s="40">
        <f>(_xll.OneStreamExcelAddIn.XFFunctions.XFGetCell($I$1, $I$2,DC$16, DC$17, $I$3, DC$13, DC$15,DC$14, $E100, $G100,$I$4,$I$5, $C100, $I$6, $I$8, $I$9,$I$10, $I$11,$I$7,$I$12))</f>
        <v>-42624889.943046242</v>
      </c>
      <c r="DD100" s="40">
        <f>(_xll.OneStreamExcelAddIn.XFFunctions.XFGetCell($I$1, $I$2,DD$16, DD$17, $I$3, DD$13, DD$15,DD$14, $E100, $G100,$I$4,$I$5, $C100, $I$6, $I$8, $I$9,$I$10, $I$11,$I$7,$I$12))</f>
        <v>-67466134.352130607</v>
      </c>
      <c r="DE100" s="40">
        <f>(_xll.OneStreamExcelAddIn.XFFunctions.XFGetCell($I$1, $I$2,DE$16, DE$17, $I$3, DE$13, DE$15,DE$14, $E100, $G100,$I$4,$I$5, $C100, $I$6, $I$8, $I$9,$I$10, $I$11,$I$7,$I$12))</f>
        <v>-93598134.858713999</v>
      </c>
      <c r="DF100" s="40">
        <f>(_xll.OneStreamExcelAddIn.XFFunctions.XFGetCell($I$1, $I$2,DF$16, DF$17, $I$3, DF$13, DF$15,DF$14, $E100, $G100,$I$4,$I$5, $C100, $I$6, $I$8, $I$9,$I$10, $I$11,$I$7,$I$12))</f>
        <v>-63445616.880046211</v>
      </c>
      <c r="DG100" s="40">
        <f>(_xll.OneStreamExcelAddIn.XFFunctions.XFGetCell($I$1, $I$2,DG$16, DG$17, $I$3, DG$13, DG$15,DG$14, $E100, $G100,$I$4,$I$5, $C100, $I$6, $I$8, $I$9,$I$10, $I$11,$I$7,$I$12))</f>
        <v>-37754255.736049265</v>
      </c>
      <c r="DH100" s="40">
        <f>(_xll.OneStreamExcelAddIn.XFFunctions.XFGetCell($I$1, $I$2,DH$16, DH$17, $I$3, DH$13, DH$15,DH$14, $E100, $G100,$I$4,$I$5, $C100, $I$6, $I$8, $I$9,$I$10, $I$11,$I$7,$I$12))</f>
        <v>-30248674.707121741</v>
      </c>
      <c r="DI100" s="40">
        <f>(_xll.OneStreamExcelAddIn.XFFunctions.XFGetCell($I$1, $I$2,DI$16, DI$17, $I$3, DI$13, DI$15,DI$14, $E100, $G100,$I$4,$I$5, $C100, $I$6, $I$8, $I$9,$I$10, $I$11,$I$7,$I$12))</f>
        <v>-50305605.684923455</v>
      </c>
      <c r="DJ100" s="40">
        <f>(_xll.OneStreamExcelAddIn.XFFunctions.XFGetCell($I$1, $I$2,DJ$16, DJ$17, $I$3, DJ$13, DJ$15,DJ$14, $E100, $G100,$I$4,$I$5, $C100, $I$6, $I$8, $I$9,$I$10, $I$11,$I$7,$I$12))</f>
        <v>-132529802.88663539</v>
      </c>
      <c r="DK100" s="40">
        <f>(_xll.OneStreamExcelAddIn.XFFunctions.XFGetCell($I$1, $I$2,DK$16, DK$17, $I$3, DK$13, DK$15,DK$14, $E100, $G100,$I$4,$I$5, $C100, $I$6, $I$8, $I$9,$I$10, $I$11,$I$7,$I$12))</f>
        <v>-78799543.810189798</v>
      </c>
      <c r="DL100" s="40">
        <f>(_xll.OneStreamExcelAddIn.XFFunctions.XFGetCell($I$1, $I$2,DL$16, DL$17, $I$3, DL$13, DL$15,DL$14, $E100, $G100,$I$4,$I$5, $C100, $I$6, $I$8, $I$9,$I$10, $I$11,$I$7,$I$12))</f>
        <v>0</v>
      </c>
      <c r="DM100" s="40">
        <f>(_xll.OneStreamExcelAddIn.XFFunctions.XFGetCell($I$1, $I$2,DM$16, DM$17, $I$3, DM$13, DM$15,DM$14, $E100, $G100,$I$4,$I$5, $C100, $I$6, $I$8, $I$9,$I$10, $I$11,$I$7,$I$12))</f>
        <v>-26223494.963263676</v>
      </c>
      <c r="DN100" s="40">
        <f>(_xll.OneStreamExcelAddIn.XFFunctions.XFGetCell($I$1, $I$2,DN$16, DN$17, $I$3, DN$13, DN$15,DN$14, $E100, $G100,$I$4,$I$5, $C100, $I$6, $I$8, $I$9,$I$10, $I$11,$I$7,$I$12))</f>
        <v>-29361698.248910517</v>
      </c>
      <c r="DO100" s="40">
        <f>(_xll.OneStreamExcelAddIn.XFFunctions.XFGetCell($I$1, $I$2,DO$16, DO$17, $I$3, DO$13, DO$15,DO$14, $E100, $G100,$I$4,$I$5, $C100, $I$6, $I$8, $I$9,$I$10, $I$11,$I$7,$I$12))</f>
        <v>-24179265.023410078</v>
      </c>
      <c r="DP100" s="40">
        <f>(_xll.OneStreamExcelAddIn.XFFunctions.XFGetCell($I$1, $I$2,DP$16, DP$17, $I$3, DP$13, DP$15,DP$14, $E100, $G100,$I$4,$I$5, $C100, $I$6, $I$8, $I$9,$I$10, $I$11,$I$7,$I$12))</f>
        <v>-43991212.147428721</v>
      </c>
      <c r="DQ100" s="40">
        <f>(_xll.OneStreamExcelAddIn.XFFunctions.XFGetCell($I$1, $I$2,DQ$16, DQ$17, $I$3, DQ$13, DQ$15,DQ$14, $E100, $G100,$I$4,$I$5, $C100, $I$6, $I$8, $I$9,$I$10, $I$11,$I$7,$I$12))</f>
        <v>-57521853.841234319</v>
      </c>
      <c r="DR100" s="40">
        <f>(_xll.OneStreamExcelAddIn.XFFunctions.XFGetCell($I$1, $I$2,DR$16, DR$17, $I$3, DR$13, DR$15,DR$14, $E100, $G100,$I$4,$I$5, $C100, $I$6, $I$8, $I$9,$I$10, $I$11,$I$7,$I$12))</f>
        <v>-35187952.75310304</v>
      </c>
      <c r="DS100" s="40">
        <f>(_xll.OneStreamExcelAddIn.XFFunctions.XFGetCell($I$1, $I$2,DS$16, DS$17, $I$3, DS$13, DS$15,DS$14, $E100, $G100,$I$4,$I$5, $C100, $I$6, $I$8, $I$9,$I$10, $I$11,$I$7,$I$12))</f>
        <v>-10262433.128874959</v>
      </c>
      <c r="DT100" s="40">
        <f>(_xll.OneStreamExcelAddIn.XFFunctions.XFGetCell($I$1, $I$2,DT$16, DT$17, $I$3, DT$13, DT$15,DT$14, $E100, $G100,$I$4,$I$5, $C100, $I$6, $I$8, $I$9,$I$10, $I$11,$I$7,$I$12))</f>
        <v>0</v>
      </c>
      <c r="DU100" s="40">
        <f>(_xll.OneStreamExcelAddIn.XFFunctions.XFGetCell($I$1, $I$2,DU$16, DU$17, $I$3, DU$13, DU$15,DU$14, $E100, $G100,$I$4,$I$5, $C100, $I$6, $I$8, $I$9,$I$10, $I$11,$I$7,$I$12))</f>
        <v>0</v>
      </c>
      <c r="DV100" s="40">
        <f>(_xll.OneStreamExcelAddIn.XFFunctions.XFGetCell($I$1, $I$2,DV$16, DV$17, $I$3, DV$13, DV$15,DV$14, $E100, $G100,$I$4,$I$5, $C100, $I$6, $I$8, $I$9,$I$10, $I$11,$I$7,$I$12))</f>
        <v>0</v>
      </c>
      <c r="DW100" s="40">
        <f>(_xll.OneStreamExcelAddIn.XFFunctions.XFGetCell($I$1, $I$2,DW$16, DW$17, $I$3, DW$13, DW$15,DW$14, $E100, $G100,$I$4,$I$5, $C100, $I$6, $I$8, $I$9,$I$10, $I$11,$I$7,$I$12))</f>
        <v>0</v>
      </c>
      <c r="DX100" s="40">
        <f>(_xll.OneStreamExcelAddIn.XFFunctions.XFGetCell($I$1, $I$2,DX$16, DX$17, $I$3, DX$13, DX$15,DX$14, $E100, $G100,$I$4,$I$5, $C100, $I$6, $I$8, $I$9,$I$10, $I$11,$I$7,$I$12))</f>
        <v>0</v>
      </c>
      <c r="DY100" s="40">
        <f>(_xll.OneStreamExcelAddIn.XFFunctions.XFGetCell($I$1, $I$2,DY$16, DY$17, $I$3, DY$13, DY$15,DY$14, $E100, $G100,$I$4,$I$5, $C100, $I$6, $I$8, $I$9,$I$10, $I$11,$I$7,$I$12))</f>
        <v>0</v>
      </c>
      <c r="DZ100" s="40">
        <f>(_xll.OneStreamExcelAddIn.XFFunctions.XFGetCell($I$1, $I$2,DZ$16, DZ$17, $I$3, DZ$13, DZ$15,DZ$14, $E100, $G100,$I$4,$I$5, $C100, $I$6, $I$8, $I$9,$I$10, $I$11,$I$7,$I$12))</f>
        <v>0</v>
      </c>
      <c r="EA100" s="40">
        <f>(_xll.OneStreamExcelAddIn.XFFunctions.XFGetCell($I$1, $I$2,EA$16, EA$17, $I$3, EA$13, EA$15,EA$14, $E100, $G100,$I$4,$I$5, $C100, $I$6, $I$8, $I$9,$I$10, $I$11,$I$7,$I$12))</f>
        <v>0</v>
      </c>
      <c r="EB100" s="40">
        <f>(_xll.OneStreamExcelAddIn.XFFunctions.XFGetCell($I$1, $I$2,EB$16, EB$17, $I$3, EB$13, EB$15,EB$14, $E100, $G100,$I$4,$I$5, $C100, $I$6, $I$8, $I$9,$I$10, $I$11,$I$7,$I$12))</f>
        <v>0</v>
      </c>
      <c r="EC100" s="40">
        <f>(_xll.OneStreamExcelAddIn.XFFunctions.XFGetCell($I$1, $I$2,EC$16, EC$17, $I$3, EC$13, EC$15,EC$14, $E100, $G100,$I$4,$I$5, $C100, $I$6, $I$8, $I$9,$I$10, $I$11,$I$7,$I$12))</f>
        <v>0</v>
      </c>
      <c r="ED100" s="40">
        <f>(_xll.OneStreamExcelAddIn.XFFunctions.XFGetCell($I$1, $I$2,ED$16, ED$17, $I$3, ED$13, ED$15,ED$14, $E100, $G100,$I$4,$I$5, $C100, $I$6, $I$8, $I$9,$I$10, $I$11,$I$7,$I$12))</f>
        <v>0</v>
      </c>
      <c r="EE100" s="40">
        <f>(_xll.OneStreamExcelAddIn.XFFunctions.XFGetCell($I$1, $I$2,EE$16, EE$17, $I$3, EE$13, EE$15,EE$14, $E100, $G100,$I$4,$I$5, $C100, $I$6, $I$8, $I$9,$I$10, $I$11,$I$7,$I$12))</f>
        <v>0</v>
      </c>
      <c r="EF100" s="40">
        <f>(_xll.OneStreamExcelAddIn.XFFunctions.XFGetCell($I$1, $I$2,EF$16, EF$17, $I$3, EF$13, EF$15,EF$14, $E100, $G100,$I$4,$I$5, $C100, $I$6, $I$8, $I$9,$I$10, $I$11,$I$7,$I$12))</f>
        <v>0</v>
      </c>
      <c r="EG100" s="40">
        <f>(_xll.OneStreamExcelAddIn.XFFunctions.XFGetCell($I$1, $I$2,EG$16, EG$17, $I$3, EG$13, EG$15,EG$14, $E100, $G100,$I$4,$I$5, $C100, $I$6, $I$8, $I$9,$I$10, $I$11,$I$7,$I$12))</f>
        <v>0</v>
      </c>
      <c r="EH100" s="40">
        <f>(_xll.OneStreamExcelAddIn.XFFunctions.XFGetCell($I$1, $I$2,EH$16, EH$17, $I$3, EH$13, EH$15,EH$14, $E100, $G100,$I$4,$I$5, $C100, $I$6, $I$8, $I$9,$I$10, $I$11,$I$7,$I$12))</f>
        <v>0</v>
      </c>
      <c r="EI100" s="40">
        <f>(_xll.OneStreamExcelAddIn.XFFunctions.XFGetCell($I$1, $I$2,EI$16, EI$17, $I$3, EI$13, EI$15,EI$14, $E100, $G100,$I$4,$I$5, $C100, $I$6, $I$8, $I$9,$I$10, $I$11,$I$7,$I$12))</f>
        <v>0</v>
      </c>
    </row>
    <row r="101" spans="1:139">
      <c r="A101" s="20"/>
      <c r="B101" s="20"/>
      <c r="C101" s="29" t="s">
        <v>29</v>
      </c>
      <c r="D101" s="33" t="str" cm="1">
        <f t="array" ref="D101">_xll.OneStreamExcelAddIn.XFFunctions.XFGetMemberProperty("UD1",C101,"Description","","","")</f>
        <v>Top Cost Element</v>
      </c>
      <c r="E101" s="56" t="s">
        <v>1312</v>
      </c>
      <c r="F101" s="33" t="str" cm="1">
        <f t="array" ref="F101">_xll.OneStreamExcelAddIn.XFFunctions.XFGetMemberProperty("Account",E101,"Description","","","")</f>
        <v>Interest Expense</v>
      </c>
      <c r="G101" s="29" t="s">
        <v>29</v>
      </c>
      <c r="H101" s="20"/>
      <c r="I101" s="40">
        <f>(_xll.OneStreamExcelAddIn.XFFunctions.XFGetCell($I$1, $I$2,I$16, I$17, $I$3, I$13, I$15,I$14, $E101, $G101,$I$4,$I$5, $C101, $I$6, $I$8, $I$9,$I$10, $I$11,$I$7,$I$12))</f>
        <v>553993.82999999996</v>
      </c>
      <c r="J101" s="40">
        <f>(_xll.OneStreamExcelAddIn.XFFunctions.XFGetCell($I$1, $I$2,J$16, J$17, $I$3, J$13, J$15,J$14, $E101, $G101,$I$4,$I$5, $C101, $I$6, $I$8, $I$9,$I$10, $I$11,$I$7,$I$12))</f>
        <v>3456.018</v>
      </c>
      <c r="K101" s="40">
        <f>(_xll.OneStreamExcelAddIn.XFFunctions.XFGetCell($I$1, $I$2,K$16, K$17, $I$3, K$13, K$15,K$14, $E101, $G101,$I$4,$I$5, $C101, $I$6, $I$8, $I$9,$I$10, $I$11,$I$7,$I$12))</f>
        <v>-557449.848</v>
      </c>
      <c r="L101" s="40">
        <f>(_xll.OneStreamExcelAddIn.XFFunctions.XFGetCell($I$1, $I$2,L$16, L$17, $I$3, L$13, L$15,L$14, $E101, $G101,$I$4,$I$5, $C101, $I$6, $I$8, $I$9,$I$10, $I$11,$I$7,$I$12))</f>
        <v>0</v>
      </c>
      <c r="M101" s="40">
        <f>(_xll.OneStreamExcelAddIn.XFFunctions.XFGetCell($I$1, $I$2,M$16, M$17, $I$3, M$13, M$15,M$14, $E101, $G101,$I$4,$I$5, $C101, $I$6, $I$8, $I$9,$I$10, $I$11,$I$7,$I$12))</f>
        <v>0</v>
      </c>
      <c r="N101" s="40">
        <f>(_xll.OneStreamExcelAddIn.XFFunctions.XFGetCell($I$1, $I$2,N$16, N$17, $I$3, N$13, N$15,N$14, $E101, $G101,$I$4,$I$5, $C101, $I$6, $I$8, $I$9,$I$10, $I$11,$I$7,$I$12))</f>
        <v>0</v>
      </c>
      <c r="O101" s="40">
        <f>(_xll.OneStreamExcelAddIn.XFFunctions.XFGetCell($I$1, $I$2,O$16, O$17, $I$3, O$13, O$15,O$14, $E101, $G101,$I$4,$I$5, $C101, $I$6, $I$8, $I$9,$I$10, $I$11,$I$7,$I$12))</f>
        <v>0</v>
      </c>
      <c r="P101" s="40">
        <f>(_xll.OneStreamExcelAddIn.XFFunctions.XFGetCell($I$1, $I$2,P$16, P$17, $I$3, P$13, P$15,P$14, $E101, $G101,$I$4,$I$5, $C101, $I$6, $I$8, $I$9,$I$10, $I$11,$I$7,$I$12))</f>
        <v>0</v>
      </c>
      <c r="Q101" s="40">
        <f>(_xll.OneStreamExcelAddIn.XFFunctions.XFGetCell($I$1, $I$2,Q$16, Q$17, $I$3, Q$13, Q$15,Q$14, $E101, $G101,$I$4,$I$5, $C101, $I$6, $I$8, $I$9,$I$10, $I$11,$I$7,$I$12))</f>
        <v>0</v>
      </c>
      <c r="R101" s="40">
        <f>(_xll.OneStreamExcelAddIn.XFFunctions.XFGetCell($I$1, $I$2,R$16, R$17, $I$3, R$13, R$15,R$14, $E101, $G101,$I$4,$I$5, $C101, $I$6, $I$8, $I$9,$I$10, $I$11,$I$7,$I$12))</f>
        <v>0</v>
      </c>
      <c r="S101" s="40">
        <f>(_xll.OneStreamExcelAddIn.XFFunctions.XFGetCell($I$1, $I$2,S$16, S$17, $I$3, S$13, S$15,S$14, $E101, $G101,$I$4,$I$5, $C101, $I$6, $I$8, $I$9,$I$10, $I$11,$I$7,$I$12))</f>
        <v>0</v>
      </c>
      <c r="T101" s="40">
        <f>(_xll.OneStreamExcelAddIn.XFFunctions.XFGetCell($I$1, $I$2,T$16, T$17, $I$3, T$13, T$15,T$14, $E101, $G101,$I$4,$I$5, $C101, $I$6, $I$8, $I$9,$I$10, $I$11,$I$7,$I$12))</f>
        <v>0</v>
      </c>
      <c r="U101" s="40">
        <f>(_xll.OneStreamExcelAddIn.XFFunctions.XFGetCell($I$1, $I$2,U$16, U$17, $I$3, U$13, U$15,U$14, $E101, $G101,$I$4,$I$5, $C101, $I$6, $I$8, $I$9,$I$10, $I$11,$I$7,$I$12))</f>
        <v>0</v>
      </c>
      <c r="V101" s="40">
        <f>(_xll.OneStreamExcelAddIn.XFFunctions.XFGetCell($I$1, $I$2,V$16, V$17, $I$3, V$13, V$15,V$14, $E101, $G101,$I$4,$I$5, $C101, $I$6, $I$8, $I$9,$I$10, $I$11,$I$7,$I$12))</f>
        <v>0</v>
      </c>
      <c r="W101" s="40">
        <f>(_xll.OneStreamExcelAddIn.XFFunctions.XFGetCell($I$1, $I$2,W$16, W$17, $I$3, W$13, W$15,W$14, $E101, $G101,$I$4,$I$5, $C101, $I$6, $I$8, $I$9,$I$10, $I$11,$I$7,$I$12))</f>
        <v>0</v>
      </c>
      <c r="X101" s="40">
        <f>(_xll.OneStreamExcelAddIn.XFFunctions.XFGetCell($I$1, $I$2,X$16, X$17, $I$3, X$13, X$15,X$14, $E101, $G101,$I$4,$I$5, $C101, $I$6, $I$8, $I$9,$I$10, $I$11,$I$7,$I$12))</f>
        <v>0</v>
      </c>
      <c r="Y101" s="40">
        <f>(_xll.OneStreamExcelAddIn.XFFunctions.XFGetCell($I$1, $I$2,Y$16, Y$17, $I$3, Y$13, Y$15,Y$14, $E101, $G101,$I$4,$I$5, $C101, $I$6, $I$8, $I$9,$I$10, $I$11,$I$7,$I$12))</f>
        <v>0</v>
      </c>
      <c r="Z101" s="40">
        <f>(_xll.OneStreamExcelAddIn.XFFunctions.XFGetCell($I$1, $I$2,Z$16, Z$17, $I$3, Z$13, Z$15,Z$14, $E101, $G101,$I$4,$I$5, $C101, $I$6, $I$8, $I$9,$I$10, $I$11,$I$7,$I$12))</f>
        <v>0</v>
      </c>
      <c r="AA101" s="40">
        <f>(_xll.OneStreamExcelAddIn.XFFunctions.XFGetCell($I$1, $I$2,AA$16, AA$17, $I$3, AA$13, AA$15,AA$14, $E101, $G101,$I$4,$I$5, $C101, $I$6, $I$8, $I$9,$I$10, $I$11,$I$7,$I$12))</f>
        <v>0</v>
      </c>
      <c r="AB101" s="40">
        <f>(_xll.OneStreamExcelAddIn.XFFunctions.XFGetCell($I$1, $I$2,AB$16, AB$17, $I$3, AB$13, AB$15,AB$14, $E101, $G101,$I$4,$I$5, $C101, $I$6, $I$8, $I$9,$I$10, $I$11,$I$7,$I$12))</f>
        <v>0</v>
      </c>
      <c r="AC101" s="40">
        <f>(_xll.OneStreamExcelAddIn.XFFunctions.XFGetCell($I$1, $I$2,AC$16, AC$17, $I$3, AC$13, AC$15,AC$14, $E101, $G101,$I$4,$I$5, $C101, $I$6, $I$8, $I$9,$I$10, $I$11,$I$7,$I$12))</f>
        <v>0</v>
      </c>
      <c r="AD101" s="40">
        <f>(_xll.OneStreamExcelAddIn.XFFunctions.XFGetCell($I$1, $I$2,AD$16, AD$17, $I$3, AD$13, AD$15,AD$14, $E101, $G101,$I$4,$I$5, $C101, $I$6, $I$8, $I$9,$I$10, $I$11,$I$7,$I$12))</f>
        <v>0</v>
      </c>
      <c r="AE101" s="40">
        <f>(_xll.OneStreamExcelAddIn.XFFunctions.XFGetCell($I$1, $I$2,AE$16, AE$17, $I$3, AE$13, AE$15,AE$14, $E101, $G101,$I$4,$I$5, $C101, $I$6, $I$8, $I$9,$I$10, $I$11,$I$7,$I$12))</f>
        <v>0</v>
      </c>
      <c r="AF101" s="40">
        <f>(_xll.OneStreamExcelAddIn.XFFunctions.XFGetCell($I$1, $I$2,AF$16, AF$17, $I$3, AF$13, AF$15,AF$14, $E101, $G101,$I$4,$I$5, $C101, $I$6, $I$8, $I$9,$I$10, $I$11,$I$7,$I$12))</f>
        <v>0</v>
      </c>
      <c r="AG101" s="40">
        <f>(_xll.OneStreamExcelAddIn.XFFunctions.XFGetCell($I$1, $I$2,AG$16, AG$17, $I$3, AG$13, AG$15,AG$14, $E101, $G101,$I$4,$I$5, $C101, $I$6, $I$8, $I$9,$I$10, $I$11,$I$7,$I$12))</f>
        <v>0</v>
      </c>
      <c r="AH101" s="40">
        <f>(_xll.OneStreamExcelAddIn.XFFunctions.XFGetCell($I$1, $I$2,AH$16, AH$17, $I$3, AH$13, AH$15,AH$14, $E101, $G101,$I$4,$I$5, $C101, $I$6, $I$8, $I$9,$I$10, $I$11,$I$7,$I$12))</f>
        <v>0</v>
      </c>
      <c r="AI101" s="40">
        <f>(_xll.OneStreamExcelAddIn.XFFunctions.XFGetCell($I$1, $I$2,AI$16, AI$17, $I$3, AI$13, AI$15,AI$14, $E101, $G101,$I$4,$I$5, $C101, $I$6, $I$8, $I$9,$I$10, $I$11,$I$7,$I$12))</f>
        <v>0</v>
      </c>
      <c r="AJ101" s="40">
        <f>(_xll.OneStreamExcelAddIn.XFFunctions.XFGetCell($I$1, $I$2,AJ$16, AJ$17, $I$3, AJ$13, AJ$15,AJ$14, $E101, $G101,$I$4,$I$5, $C101, $I$6, $I$8, $I$9,$I$10, $I$11,$I$7,$I$12))</f>
        <v>0</v>
      </c>
      <c r="AK101" s="40">
        <f>(_xll.OneStreamExcelAddIn.XFFunctions.XFGetCell($I$1, $I$2,AK$16, AK$17, $I$3, AK$13, AK$15,AK$14, $E101, $G101,$I$4,$I$5, $C101, $I$6, $I$8, $I$9,$I$10, $I$11,$I$7,$I$12))</f>
        <v>0</v>
      </c>
      <c r="AL101" s="40">
        <f>(_xll.OneStreamExcelAddIn.XFFunctions.XFGetCell($I$1, $I$2,AL$16, AL$17, $I$3, AL$13, AL$15,AL$14, $E101, $G101,$I$4,$I$5, $C101, $I$6, $I$8, $I$9,$I$10, $I$11,$I$7,$I$12))</f>
        <v>0</v>
      </c>
      <c r="AM101" s="40">
        <f>(_xll.OneStreamExcelAddIn.XFFunctions.XFGetCell($I$1, $I$2,AM$16, AM$17, $I$3, AM$13, AM$15,AM$14, $E101, $G101,$I$4,$I$5, $C101, $I$6, $I$8, $I$9,$I$10, $I$11,$I$7,$I$12))</f>
        <v>0</v>
      </c>
      <c r="AN101" s="40">
        <f>(_xll.OneStreamExcelAddIn.XFFunctions.XFGetCell($I$1, $I$2,AN$16, AN$17, $I$3, AN$13, AN$15,AN$14, $E101, $G101,$I$4,$I$5, $C101, $I$6, $I$8, $I$9,$I$10, $I$11,$I$7,$I$12))</f>
        <v>0</v>
      </c>
      <c r="AO101" s="40">
        <f>(_xll.OneStreamExcelAddIn.XFFunctions.XFGetCell($I$1, $I$2,AO$16, AO$17, $I$3, AO$13, AO$15,AO$14, $E101, $G101,$I$4,$I$5, $C101, $I$6, $I$8, $I$9,$I$10, $I$11,$I$7,$I$12))</f>
        <v>0</v>
      </c>
      <c r="AP101" s="40">
        <f>(_xll.OneStreamExcelAddIn.XFFunctions.XFGetCell($I$1, $I$2,AP$16, AP$17, $I$3, AP$13, AP$15,AP$14, $E101, $G101,$I$4,$I$5, $C101, $I$6, $I$8, $I$9,$I$10, $I$11,$I$7,$I$12))</f>
        <v>0</v>
      </c>
      <c r="AQ101" s="40">
        <f>(_xll.OneStreamExcelAddIn.XFFunctions.XFGetCell($I$1, $I$2,AQ$16, AQ$17, $I$3, AQ$13, AQ$15,AQ$14, $E101, $G101,$I$4,$I$5, $C101, $I$6, $I$8, $I$9,$I$10, $I$11,$I$7,$I$12))</f>
        <v>0</v>
      </c>
      <c r="AR101" s="40">
        <f>(_xll.OneStreamExcelAddIn.XFFunctions.XFGetCell($I$1, $I$2,AR$16, AR$17, $I$3, AR$13, AR$15,AR$14, $E101, $G101,$I$4,$I$5, $C101, $I$6, $I$8, $I$9,$I$10, $I$11,$I$7,$I$12))</f>
        <v>0</v>
      </c>
      <c r="AS101" s="40">
        <f>(_xll.OneStreamExcelAddIn.XFFunctions.XFGetCell($I$1, $I$2,AS$16, AS$17, $I$3, AS$13, AS$15,AS$14, $E101, $G101,$I$4,$I$5, $C101, $I$6, $I$8, $I$9,$I$10, $I$11,$I$7,$I$12))</f>
        <v>0</v>
      </c>
      <c r="AT101" s="40">
        <f>(_xll.OneStreamExcelAddIn.XFFunctions.XFGetCell($I$1, $I$2,AT$16, AT$17, $I$3, AT$13, AT$15,AT$14, $E101, $G101,$I$4,$I$5, $C101, $I$6, $I$8, $I$9,$I$10, $I$11,$I$7,$I$12))</f>
        <v>0</v>
      </c>
      <c r="AU101" s="40">
        <f>(_xll.OneStreamExcelAddIn.XFFunctions.XFGetCell($I$1, $I$2,AU$16, AU$17, $I$3, AU$13, AU$15,AU$14, $E101, $G101,$I$4,$I$5, $C101, $I$6, $I$8, $I$9,$I$10, $I$11,$I$7,$I$12))</f>
        <v>0</v>
      </c>
      <c r="AV101" s="40">
        <f>(_xll.OneStreamExcelAddIn.XFFunctions.XFGetCell($I$1, $I$2,AV$16, AV$17, $I$3, AV$13, AV$15,AV$14, $E101, $G101,$I$4,$I$5, $C101, $I$6, $I$8, $I$9,$I$10, $I$11,$I$7,$I$12))</f>
        <v>0</v>
      </c>
      <c r="AW101" s="40">
        <f>(_xll.OneStreamExcelAddIn.XFFunctions.XFGetCell($I$1, $I$2,AW$16, AW$17, $I$3, AW$13, AW$15,AW$14, $E101, $G101,$I$4,$I$5, $C101, $I$6, $I$8, $I$9,$I$10, $I$11,$I$7,$I$12))</f>
        <v>0</v>
      </c>
      <c r="AX101" s="40">
        <f>(_xll.OneStreamExcelAddIn.XFFunctions.XFGetCell($I$1, $I$2,AX$16, AX$17, $I$3, AX$13, AX$15,AX$14, $E101, $G101,$I$4,$I$5, $C101, $I$6, $I$8, $I$9,$I$10, $I$11,$I$7,$I$12))</f>
        <v>0</v>
      </c>
      <c r="AY101" s="40">
        <f>(_xll.OneStreamExcelAddIn.XFFunctions.XFGetCell($I$1, $I$2,AY$16, AY$17, $I$3, AY$13, AY$15,AY$14, $E101, $G101,$I$4,$I$5, $C101, $I$6, $I$8, $I$9,$I$10, $I$11,$I$7,$I$12))</f>
        <v>0</v>
      </c>
      <c r="AZ101" s="40">
        <f>(_xll.OneStreamExcelAddIn.XFFunctions.XFGetCell($I$1, $I$2,AZ$16, AZ$17, $I$3, AZ$13, AZ$15,AZ$14, $E101, $G101,$I$4,$I$5, $C101, $I$6, $I$8, $I$9,$I$10, $I$11,$I$7,$I$12))</f>
        <v>0</v>
      </c>
      <c r="BA101" s="40">
        <f>(_xll.OneStreamExcelAddIn.XFFunctions.XFGetCell($I$1, $I$2,BA$16, BA$17, $I$3, BA$13, BA$15,BA$14, $E101, $G101,$I$4,$I$5, $C101, $I$6, $I$8, $I$9,$I$10, $I$11,$I$7,$I$12))</f>
        <v>0</v>
      </c>
      <c r="BB101" s="40">
        <f>(_xll.OneStreamExcelAddIn.XFFunctions.XFGetCell($I$1, $I$2,BB$16, BB$17, $I$3, BB$13, BB$15,BB$14, $E101, $G101,$I$4,$I$5, $C101, $I$6, $I$8, $I$9,$I$10, $I$11,$I$7,$I$12))</f>
        <v>0</v>
      </c>
      <c r="BC101" s="40">
        <f>(_xll.OneStreamExcelAddIn.XFFunctions.XFGetCell($I$1, $I$2,BC$16, BC$17, $I$3, BC$13, BC$15,BC$14, $E101, $G101,$I$4,$I$5, $C101, $I$6, $I$8, $I$9,$I$10, $I$11,$I$7,$I$12))</f>
        <v>0</v>
      </c>
      <c r="BD101" s="40">
        <f>(_xll.OneStreamExcelAddIn.XFFunctions.XFGetCell($I$1, $I$2,BD$16, BD$17, $I$3, BD$13, BD$15,BD$14, $E101, $G101,$I$4,$I$5, $C101, $I$6, $I$8, $I$9,$I$10, $I$11,$I$7,$I$12))</f>
        <v>0</v>
      </c>
      <c r="BE101" s="40">
        <f>(_xll.OneStreamExcelAddIn.XFFunctions.XFGetCell($I$1, $I$2,BE$16, BE$17, $I$3, BE$13, BE$15,BE$14, $E101, $G101,$I$4,$I$5, $C101, $I$6, $I$8, $I$9,$I$10, $I$11,$I$7,$I$12))</f>
        <v>0</v>
      </c>
      <c r="BF101" s="40">
        <f>(_xll.OneStreamExcelAddIn.XFFunctions.XFGetCell($I$1, $I$2,BF$16, BF$17, $I$3, BF$13, BF$15,BF$14, $E101, $G101,$I$4,$I$5, $C101, $I$6, $I$8, $I$9,$I$10, $I$11,$I$7,$I$12))</f>
        <v>0</v>
      </c>
      <c r="BG101" s="40">
        <f>(_xll.OneStreamExcelAddIn.XFFunctions.XFGetCell($I$1, $I$2,BG$16, BG$17, $I$3, BG$13, BG$15,BG$14, $E101, $G101,$I$4,$I$5, $C101, $I$6, $I$8, $I$9,$I$10, $I$11,$I$7,$I$12))</f>
        <v>0</v>
      </c>
      <c r="BH101" s="40">
        <f>(_xll.OneStreamExcelAddIn.XFFunctions.XFGetCell($I$1, $I$2,BH$16, BH$17, $I$3, BH$13, BH$15,BH$14, $E101, $G101,$I$4,$I$5, $C101, $I$6, $I$8, $I$9,$I$10, $I$11,$I$7,$I$12))</f>
        <v>0</v>
      </c>
      <c r="BI101" s="40">
        <f>(_xll.OneStreamExcelAddIn.XFFunctions.XFGetCell($I$1, $I$2,BI$16, BI$17, $I$3, BI$13, BI$15,BI$14, $E101, $G101,$I$4,$I$5, $C101, $I$6, $I$8, $I$9,$I$10, $I$11,$I$7,$I$12))</f>
        <v>0</v>
      </c>
      <c r="BJ101" s="40">
        <f>(_xll.OneStreamExcelAddIn.XFFunctions.XFGetCell($I$1, $I$2,BJ$16, BJ$17, $I$3, BJ$13, BJ$15,BJ$14, $E101, $G101,$I$4,$I$5, $C101, $I$6, $I$8, $I$9,$I$10, $I$11,$I$7,$I$12))</f>
        <v>0</v>
      </c>
      <c r="BK101" s="40">
        <f>(_xll.OneStreamExcelAddIn.XFFunctions.XFGetCell($I$1, $I$2,BK$16, BK$17, $I$3, BK$13, BK$15,BK$14, $E101, $G101,$I$4,$I$5, $C101, $I$6, $I$8, $I$9,$I$10, $I$11,$I$7,$I$12))</f>
        <v>0</v>
      </c>
      <c r="BL101" s="40">
        <f>(_xll.OneStreamExcelAddIn.XFFunctions.XFGetCell($I$1, $I$2,BL$16, BL$17, $I$3, BL$13, BL$15,BL$14, $E101, $G101,$I$4,$I$5, $C101, $I$6, $I$8, $I$9,$I$10, $I$11,$I$7,$I$12))</f>
        <v>0</v>
      </c>
      <c r="BM101" s="40">
        <f>(_xll.OneStreamExcelAddIn.XFFunctions.XFGetCell($I$1, $I$2,BM$16, BM$17, $I$3, BM$13, BM$15,BM$14, $E101, $G101,$I$4,$I$5, $C101, $I$6, $I$8, $I$9,$I$10, $I$11,$I$7,$I$12))</f>
        <v>0</v>
      </c>
      <c r="BN101" s="40">
        <f>(_xll.OneStreamExcelAddIn.XFFunctions.XFGetCell($I$1, $I$2,BN$16, BN$17, $I$3, BN$13, BN$15,BN$14, $E101, $G101,$I$4,$I$5, $C101, $I$6, $I$8, $I$9,$I$10, $I$11,$I$7,$I$12))</f>
        <v>0</v>
      </c>
      <c r="BO101" s="40">
        <f>(_xll.OneStreamExcelAddIn.XFFunctions.XFGetCell($I$1, $I$2,BO$16, BO$17, $I$3, BO$13, BO$15,BO$14, $E101, $G101,$I$4,$I$5, $C101, $I$6, $I$8, $I$9,$I$10, $I$11,$I$7,$I$12))</f>
        <v>0</v>
      </c>
      <c r="BP101" s="40">
        <f>(_xll.OneStreamExcelAddIn.XFFunctions.XFGetCell($I$1, $I$2,BP$16, BP$17, $I$3, BP$13, BP$15,BP$14, $E101, $G101,$I$4,$I$5, $C101, $I$6, $I$8, $I$9,$I$10, $I$11,$I$7,$I$12))</f>
        <v>0</v>
      </c>
      <c r="BQ101" s="40">
        <f>(_xll.OneStreamExcelAddIn.XFFunctions.XFGetCell($I$1, $I$2,BQ$16, BQ$17, $I$3, BQ$13, BQ$15,BQ$14, $E101, $G101,$I$4,$I$5, $C101, $I$6, $I$8, $I$9,$I$10, $I$11,$I$7,$I$12))</f>
        <v>0</v>
      </c>
      <c r="BR101" s="40">
        <f>(_xll.OneStreamExcelAddIn.XFFunctions.XFGetCell($I$1, $I$2,BR$16, BR$17, $I$3, BR$13, BR$15,BR$14, $E101, $G101,$I$4,$I$5, $C101, $I$6, $I$8, $I$9,$I$10, $I$11,$I$7,$I$12))</f>
        <v>0</v>
      </c>
      <c r="BS101" s="40">
        <f>(_xll.OneStreamExcelAddIn.XFFunctions.XFGetCell($I$1, $I$2,BS$16, BS$17, $I$3, BS$13, BS$15,BS$14, $E101, $G101,$I$4,$I$5, $C101, $I$6, $I$8, $I$9,$I$10, $I$11,$I$7,$I$12))</f>
        <v>0</v>
      </c>
      <c r="BT101" s="40">
        <f>(_xll.OneStreamExcelAddIn.XFFunctions.XFGetCell($I$1, $I$2,BT$16, BT$17, $I$3, BT$13, BT$15,BT$14, $E101, $G101,$I$4,$I$5, $C101, $I$6, $I$8, $I$9,$I$10, $I$11,$I$7,$I$12))</f>
        <v>0</v>
      </c>
      <c r="BX101" s="40">
        <f>(_xll.OneStreamExcelAddIn.XFFunctions.XFGetCell($I$1, $I$2,BX$16, BX$17, $I$3, BX$13, BX$15,BX$14, $E101, $G101,$I$4,$I$5, $C101, $I$6, $I$8, $I$9,$I$10, $I$11,$I$7,$I$12))</f>
        <v>0</v>
      </c>
      <c r="BY101" s="40">
        <f>(_xll.OneStreamExcelAddIn.XFFunctions.XFGetCell($I$1, $I$2,BY$16, BY$17, $I$3, BY$13, BY$15,BY$14, $E101, $G101,$I$4,$I$5, $C101, $I$6, $I$8, $I$9,$I$10, $I$11,$I$7,$I$12))</f>
        <v>0</v>
      </c>
      <c r="BZ101" s="40">
        <f>(_xll.OneStreamExcelAddIn.XFFunctions.XFGetCell($I$1, $I$2,BZ$16, BZ$17, $I$3, BZ$13, BZ$15,BZ$14, $E101, $G101,$I$4,$I$5, $C101, $I$6, $I$8, $I$9,$I$10, $I$11,$I$7,$I$12))</f>
        <v>0</v>
      </c>
      <c r="CA101" s="40">
        <f>(_xll.OneStreamExcelAddIn.XFFunctions.XFGetCell($I$1, $I$2,CA$16, CA$17, $I$3, CA$13, CA$15,CA$14, $E101, $G101,$I$4,$I$5, $C101, $I$6, $I$8, $I$9,$I$10, $I$11,$I$7,$I$12))</f>
        <v>0</v>
      </c>
      <c r="CB101" s="40">
        <f>(_xll.OneStreamExcelAddIn.XFFunctions.XFGetCell($I$1, $I$2,CB$16, CB$17, $I$3, CB$13, CB$15,CB$14, $E101, $G101,$I$4,$I$5, $C101, $I$6, $I$8, $I$9,$I$10, $I$11,$I$7,$I$12))</f>
        <v>0</v>
      </c>
      <c r="CC101" s="40">
        <f>(_xll.OneStreamExcelAddIn.XFFunctions.XFGetCell($I$1, $I$2,CC$16, CC$17, $I$3, CC$13, CC$15,CC$14, $E101, $G101,$I$4,$I$5, $C101, $I$6, $I$8, $I$9,$I$10, $I$11,$I$7,$I$12))</f>
        <v>0</v>
      </c>
      <c r="CD101" s="40">
        <f>(_xll.OneStreamExcelAddIn.XFFunctions.XFGetCell($I$1, $I$2,CD$16, CD$17, $I$3, CD$13, CD$15,CD$14, $E101, $G101,$I$4,$I$5, $C101, $I$6, $I$8, $I$9,$I$10, $I$11,$I$7,$I$12))</f>
        <v>0</v>
      </c>
      <c r="CE101" s="40">
        <f>(_xll.OneStreamExcelAddIn.XFFunctions.XFGetCell($I$1, $I$2,CE$16, CE$17, $I$3, CE$13, CE$15,CE$14, $E101, $G101,$I$4,$I$5, $C101, $I$6, $I$8, $I$9,$I$10, $I$11,$I$7,$I$12))</f>
        <v>0</v>
      </c>
      <c r="CF101" s="40">
        <f>(_xll.OneStreamExcelAddIn.XFFunctions.XFGetCell($I$1, $I$2,CF$16, CF$17, $I$3, CF$13, CF$15,CF$14, $E101, $G101,$I$4,$I$5, $C101, $I$6, $I$8, $I$9,$I$10, $I$11,$I$7,$I$12))</f>
        <v>0</v>
      </c>
      <c r="CG101" s="40">
        <f>(_xll.OneStreamExcelAddIn.XFFunctions.XFGetCell($I$1, $I$2,CG$16, CG$17, $I$3, CG$13, CG$15,CG$14, $E101, $G101,$I$4,$I$5, $C101, $I$6, $I$8, $I$9,$I$10, $I$11,$I$7,$I$12))</f>
        <v>0</v>
      </c>
      <c r="CH101" s="40">
        <f>(_xll.OneStreamExcelAddIn.XFFunctions.XFGetCell($I$1, $I$2,CH$16, CH$17, $I$3, CH$13, CH$15,CH$14, $E101, $G101,$I$4,$I$5, $C101, $I$6, $I$8, $I$9,$I$10, $I$11,$I$7,$I$12))</f>
        <v>0</v>
      </c>
      <c r="CI101" s="40">
        <f>(_xll.OneStreamExcelAddIn.XFFunctions.XFGetCell($I$1, $I$2,CI$16, CI$17, $I$3, CI$13, CI$15,CI$14, $E101, $G101,$I$4,$I$5, $C101, $I$6, $I$8, $I$9,$I$10, $I$11,$I$7,$I$12))</f>
        <v>0</v>
      </c>
      <c r="CJ101" s="40">
        <f>(_xll.OneStreamExcelAddIn.XFFunctions.XFGetCell($I$1, $I$2,CJ$16, CJ$17, $I$3, CJ$13, CJ$15,CJ$14, $E101, $G101,$I$4,$I$5, $C101, $I$6, $I$8, $I$9,$I$10, $I$11,$I$7,$I$12))</f>
        <v>0</v>
      </c>
      <c r="CK101" s="40">
        <f>(_xll.OneStreamExcelAddIn.XFFunctions.XFGetCell($I$1, $I$2,CK$16, CK$17, $I$3, CK$13, CK$15,CK$14, $E101, $G101,$I$4,$I$5, $C101, $I$6, $I$8, $I$9,$I$10, $I$11,$I$7,$I$12))</f>
        <v>0</v>
      </c>
      <c r="CL101" s="40">
        <f>(_xll.OneStreamExcelAddIn.XFFunctions.XFGetCell($I$1, $I$2,CL$16, CL$17, $I$3, CL$13, CL$15,CL$14, $E101, $G101,$I$4,$I$5, $C101, $I$6, $I$8, $I$9,$I$10, $I$11,$I$7,$I$12))</f>
        <v>0</v>
      </c>
      <c r="CM101" s="40">
        <f>(_xll.OneStreamExcelAddIn.XFFunctions.XFGetCell($I$1, $I$2,CM$16, CM$17, $I$3, CM$13, CM$15,CM$14, $E101, $G101,$I$4,$I$5, $C101, $I$6, $I$8, $I$9,$I$10, $I$11,$I$7,$I$12))</f>
        <v>0</v>
      </c>
      <c r="CN101" s="40">
        <f>(_xll.OneStreamExcelAddIn.XFFunctions.XFGetCell($I$1, $I$2,CN$16, CN$17, $I$3, CN$13, CN$15,CN$14, $E101, $G101,$I$4,$I$5, $C101, $I$6, $I$8, $I$9,$I$10, $I$11,$I$7,$I$12))</f>
        <v>0</v>
      </c>
      <c r="CO101" s="40">
        <f>(_xll.OneStreamExcelAddIn.XFFunctions.XFGetCell($I$1, $I$2,CO$16, CO$17, $I$3, CO$13, CO$15,CO$14, $E101, $G101,$I$4,$I$5, $C101, $I$6, $I$8, $I$9,$I$10, $I$11,$I$7,$I$12))</f>
        <v>0</v>
      </c>
      <c r="CP101" s="40">
        <f>(_xll.OneStreamExcelAddIn.XFFunctions.XFGetCell($I$1, $I$2,CP$16, CP$17, $I$3, CP$13, CP$15,CP$14, $E101, $G101,$I$4,$I$5, $C101, $I$6, $I$8, $I$9,$I$10, $I$11,$I$7,$I$12))</f>
        <v>0</v>
      </c>
      <c r="CQ101" s="40">
        <f>(_xll.OneStreamExcelAddIn.XFFunctions.XFGetCell($I$1, $I$2,CQ$16, CQ$17, $I$3, CQ$13, CQ$15,CQ$14, $E101, $G101,$I$4,$I$5, $C101, $I$6, $I$8, $I$9,$I$10, $I$11,$I$7,$I$12))</f>
        <v>0</v>
      </c>
      <c r="CR101" s="40">
        <f>(_xll.OneStreamExcelAddIn.XFFunctions.XFGetCell($I$1, $I$2,CR$16, CR$17, $I$3, CR$13, CR$15,CR$14, $E101, $G101,$I$4,$I$5, $C101, $I$6, $I$8, $I$9,$I$10, $I$11,$I$7,$I$12))</f>
        <v>0</v>
      </c>
      <c r="CS101" s="40">
        <f>(_xll.OneStreamExcelAddIn.XFFunctions.XFGetCell($I$1, $I$2,CS$16, CS$17, $I$3, CS$13, CS$15,CS$14, $E101, $G101,$I$4,$I$5, $C101, $I$6, $I$8, $I$9,$I$10, $I$11,$I$7,$I$12))</f>
        <v>0</v>
      </c>
      <c r="CT101" s="40">
        <f>(_xll.OneStreamExcelAddIn.XFFunctions.XFGetCell($I$1, $I$2,CT$16, CT$17, $I$3, CT$13, CT$15,CT$14, $E101, $G101,$I$4,$I$5, $C101, $I$6, $I$8, $I$9,$I$10, $I$11,$I$7,$I$12))</f>
        <v>0</v>
      </c>
      <c r="CU101" s="40">
        <f>(_xll.OneStreamExcelAddIn.XFFunctions.XFGetCell($I$1, $I$2,CU$16, CU$17, $I$3, CU$13, CU$15,CU$14, $E101, $G101,$I$4,$I$5, $C101, $I$6, $I$8, $I$9,$I$10, $I$11,$I$7,$I$12))</f>
        <v>0</v>
      </c>
      <c r="CV101" s="40">
        <f>(_xll.OneStreamExcelAddIn.XFFunctions.XFGetCell($I$1, $I$2,CV$16, CV$17, $I$3, CV$13, CV$15,CV$14, $E101, $G101,$I$4,$I$5, $C101, $I$6, $I$8, $I$9,$I$10, $I$11,$I$7,$I$12))</f>
        <v>0</v>
      </c>
      <c r="CW101" s="40">
        <f>(_xll.OneStreamExcelAddIn.XFFunctions.XFGetCell($I$1, $I$2,CW$16, CW$17, $I$3, CW$13, CW$15,CW$14, $E101, $G101,$I$4,$I$5, $C101, $I$6, $I$8, $I$9,$I$10, $I$11,$I$7,$I$12))</f>
        <v>0</v>
      </c>
      <c r="CX101" s="40">
        <f>(_xll.OneStreamExcelAddIn.XFFunctions.XFGetCell($I$1, $I$2,CX$16, CX$17, $I$3, CX$13, CX$15,CX$14, $E101, $G101,$I$4,$I$5, $C101, $I$6, $I$8, $I$9,$I$10, $I$11,$I$7,$I$12))</f>
        <v>0</v>
      </c>
      <c r="CY101" s="40">
        <f>(_xll.OneStreamExcelAddIn.XFFunctions.XFGetCell($I$1, $I$2,CY$16, CY$17, $I$3, CY$13, CY$15,CY$14, $E101, $G101,$I$4,$I$5, $C101, $I$6, $I$8, $I$9,$I$10, $I$11,$I$7,$I$12))</f>
        <v>0</v>
      </c>
      <c r="CZ101" s="40">
        <f>(_xll.OneStreamExcelAddIn.XFFunctions.XFGetCell($I$1, $I$2,CZ$16, CZ$17, $I$3, CZ$13, CZ$15,CZ$14, $E101, $G101,$I$4,$I$5, $C101, $I$6, $I$8, $I$9,$I$10, $I$11,$I$7,$I$12))</f>
        <v>0</v>
      </c>
      <c r="DA101" s="40">
        <f>(_xll.OneStreamExcelAddIn.XFFunctions.XFGetCell($I$1, $I$2,DA$16, DA$17, $I$3, DA$13, DA$15,DA$14, $E101, $G101,$I$4,$I$5, $C101, $I$6, $I$8, $I$9,$I$10, $I$11,$I$7,$I$12))</f>
        <v>0</v>
      </c>
      <c r="DB101" s="40">
        <f>(_xll.OneStreamExcelAddIn.XFFunctions.XFGetCell($I$1, $I$2,DB$16, DB$17, $I$3, DB$13, DB$15,DB$14, $E101, $G101,$I$4,$I$5, $C101, $I$6, $I$8, $I$9,$I$10, $I$11,$I$7,$I$12))</f>
        <v>0</v>
      </c>
      <c r="DC101" s="40">
        <f>(_xll.OneStreamExcelAddIn.XFFunctions.XFGetCell($I$1, $I$2,DC$16, DC$17, $I$3, DC$13, DC$15,DC$14, $E101, $G101,$I$4,$I$5, $C101, $I$6, $I$8, $I$9,$I$10, $I$11,$I$7,$I$12))</f>
        <v>0</v>
      </c>
      <c r="DD101" s="40">
        <f>(_xll.OneStreamExcelAddIn.XFFunctions.XFGetCell($I$1, $I$2,DD$16, DD$17, $I$3, DD$13, DD$15,DD$14, $E101, $G101,$I$4,$I$5, $C101, $I$6, $I$8, $I$9,$I$10, $I$11,$I$7,$I$12))</f>
        <v>0</v>
      </c>
      <c r="DE101" s="40">
        <f>(_xll.OneStreamExcelAddIn.XFFunctions.XFGetCell($I$1, $I$2,DE$16, DE$17, $I$3, DE$13, DE$15,DE$14, $E101, $G101,$I$4,$I$5, $C101, $I$6, $I$8, $I$9,$I$10, $I$11,$I$7,$I$12))</f>
        <v>0</v>
      </c>
      <c r="DF101" s="40">
        <f>(_xll.OneStreamExcelAddIn.XFFunctions.XFGetCell($I$1, $I$2,DF$16, DF$17, $I$3, DF$13, DF$15,DF$14, $E101, $G101,$I$4,$I$5, $C101, $I$6, $I$8, $I$9,$I$10, $I$11,$I$7,$I$12))</f>
        <v>0</v>
      </c>
      <c r="DG101" s="40">
        <f>(_xll.OneStreamExcelAddIn.XFFunctions.XFGetCell($I$1, $I$2,DG$16, DG$17, $I$3, DG$13, DG$15,DG$14, $E101, $G101,$I$4,$I$5, $C101, $I$6, $I$8, $I$9,$I$10, $I$11,$I$7,$I$12))</f>
        <v>0</v>
      </c>
      <c r="DH101" s="40">
        <f>(_xll.OneStreamExcelAddIn.XFFunctions.XFGetCell($I$1, $I$2,DH$16, DH$17, $I$3, DH$13, DH$15,DH$14, $E101, $G101,$I$4,$I$5, $C101, $I$6, $I$8, $I$9,$I$10, $I$11,$I$7,$I$12))</f>
        <v>0</v>
      </c>
      <c r="DI101" s="40">
        <f>(_xll.OneStreamExcelAddIn.XFFunctions.XFGetCell($I$1, $I$2,DI$16, DI$17, $I$3, DI$13, DI$15,DI$14, $E101, $G101,$I$4,$I$5, $C101, $I$6, $I$8, $I$9,$I$10, $I$11,$I$7,$I$12))</f>
        <v>0</v>
      </c>
      <c r="DJ101" s="40">
        <f>(_xll.OneStreamExcelAddIn.XFFunctions.XFGetCell($I$1, $I$2,DJ$16, DJ$17, $I$3, DJ$13, DJ$15,DJ$14, $E101, $G101,$I$4,$I$5, $C101, $I$6, $I$8, $I$9,$I$10, $I$11,$I$7,$I$12))</f>
        <v>0</v>
      </c>
      <c r="DK101" s="40">
        <f>(_xll.OneStreamExcelAddIn.XFFunctions.XFGetCell($I$1, $I$2,DK$16, DK$17, $I$3, DK$13, DK$15,DK$14, $E101, $G101,$I$4,$I$5, $C101, $I$6, $I$8, $I$9,$I$10, $I$11,$I$7,$I$12))</f>
        <v>0</v>
      </c>
      <c r="DL101" s="40">
        <f>(_xll.OneStreamExcelAddIn.XFFunctions.XFGetCell($I$1, $I$2,DL$16, DL$17, $I$3, DL$13, DL$15,DL$14, $E101, $G101,$I$4,$I$5, $C101, $I$6, $I$8, $I$9,$I$10, $I$11,$I$7,$I$12))</f>
        <v>0</v>
      </c>
      <c r="DM101" s="40">
        <f>(_xll.OneStreamExcelAddIn.XFFunctions.XFGetCell($I$1, $I$2,DM$16, DM$17, $I$3, DM$13, DM$15,DM$14, $E101, $G101,$I$4,$I$5, $C101, $I$6, $I$8, $I$9,$I$10, $I$11,$I$7,$I$12))</f>
        <v>0</v>
      </c>
      <c r="DN101" s="40">
        <f>(_xll.OneStreamExcelAddIn.XFFunctions.XFGetCell($I$1, $I$2,DN$16, DN$17, $I$3, DN$13, DN$15,DN$14, $E101, $G101,$I$4,$I$5, $C101, $I$6, $I$8, $I$9,$I$10, $I$11,$I$7,$I$12))</f>
        <v>0</v>
      </c>
      <c r="DO101" s="40">
        <f>(_xll.OneStreamExcelAddIn.XFFunctions.XFGetCell($I$1, $I$2,DO$16, DO$17, $I$3, DO$13, DO$15,DO$14, $E101, $G101,$I$4,$I$5, $C101, $I$6, $I$8, $I$9,$I$10, $I$11,$I$7,$I$12))</f>
        <v>0</v>
      </c>
      <c r="DP101" s="40">
        <f>(_xll.OneStreamExcelAddIn.XFFunctions.XFGetCell($I$1, $I$2,DP$16, DP$17, $I$3, DP$13, DP$15,DP$14, $E101, $G101,$I$4,$I$5, $C101, $I$6, $I$8, $I$9,$I$10, $I$11,$I$7,$I$12))</f>
        <v>0</v>
      </c>
      <c r="DQ101" s="40">
        <f>(_xll.OneStreamExcelAddIn.XFFunctions.XFGetCell($I$1, $I$2,DQ$16, DQ$17, $I$3, DQ$13, DQ$15,DQ$14, $E101, $G101,$I$4,$I$5, $C101, $I$6, $I$8, $I$9,$I$10, $I$11,$I$7,$I$12))</f>
        <v>0</v>
      </c>
      <c r="DR101" s="40">
        <f>(_xll.OneStreamExcelAddIn.XFFunctions.XFGetCell($I$1, $I$2,DR$16, DR$17, $I$3, DR$13, DR$15,DR$14, $E101, $G101,$I$4,$I$5, $C101, $I$6, $I$8, $I$9,$I$10, $I$11,$I$7,$I$12))</f>
        <v>0</v>
      </c>
      <c r="DS101" s="40">
        <f>(_xll.OneStreamExcelAddIn.XFFunctions.XFGetCell($I$1, $I$2,DS$16, DS$17, $I$3, DS$13, DS$15,DS$14, $E101, $G101,$I$4,$I$5, $C101, $I$6, $I$8, $I$9,$I$10, $I$11,$I$7,$I$12))</f>
        <v>0</v>
      </c>
      <c r="DT101" s="40">
        <f>(_xll.OneStreamExcelAddIn.XFFunctions.XFGetCell($I$1, $I$2,DT$16, DT$17, $I$3, DT$13, DT$15,DT$14, $E101, $G101,$I$4,$I$5, $C101, $I$6, $I$8, $I$9,$I$10, $I$11,$I$7,$I$12))</f>
        <v>0</v>
      </c>
      <c r="DU101" s="40">
        <f>(_xll.OneStreamExcelAddIn.XFFunctions.XFGetCell($I$1, $I$2,DU$16, DU$17, $I$3, DU$13, DU$15,DU$14, $E101, $G101,$I$4,$I$5, $C101, $I$6, $I$8, $I$9,$I$10, $I$11,$I$7,$I$12))</f>
        <v>0</v>
      </c>
      <c r="DV101" s="40">
        <f>(_xll.OneStreamExcelAddIn.XFFunctions.XFGetCell($I$1, $I$2,DV$16, DV$17, $I$3, DV$13, DV$15,DV$14, $E101, $G101,$I$4,$I$5, $C101, $I$6, $I$8, $I$9,$I$10, $I$11,$I$7,$I$12))</f>
        <v>0</v>
      </c>
      <c r="DW101" s="40">
        <f>(_xll.OneStreamExcelAddIn.XFFunctions.XFGetCell($I$1, $I$2,DW$16, DW$17, $I$3, DW$13, DW$15,DW$14, $E101, $G101,$I$4,$I$5, $C101, $I$6, $I$8, $I$9,$I$10, $I$11,$I$7,$I$12))</f>
        <v>0</v>
      </c>
      <c r="DX101" s="40">
        <f>(_xll.OneStreamExcelAddIn.XFFunctions.XFGetCell($I$1, $I$2,DX$16, DX$17, $I$3, DX$13, DX$15,DX$14, $E101, $G101,$I$4,$I$5, $C101, $I$6, $I$8, $I$9,$I$10, $I$11,$I$7,$I$12))</f>
        <v>0</v>
      </c>
      <c r="DY101" s="40">
        <f>(_xll.OneStreamExcelAddIn.XFFunctions.XFGetCell($I$1, $I$2,DY$16, DY$17, $I$3, DY$13, DY$15,DY$14, $E101, $G101,$I$4,$I$5, $C101, $I$6, $I$8, $I$9,$I$10, $I$11,$I$7,$I$12))</f>
        <v>0</v>
      </c>
      <c r="DZ101" s="40">
        <f>(_xll.OneStreamExcelAddIn.XFFunctions.XFGetCell($I$1, $I$2,DZ$16, DZ$17, $I$3, DZ$13, DZ$15,DZ$14, $E101, $G101,$I$4,$I$5, $C101, $I$6, $I$8, $I$9,$I$10, $I$11,$I$7,$I$12))</f>
        <v>0</v>
      </c>
      <c r="EA101" s="40">
        <f>(_xll.OneStreamExcelAddIn.XFFunctions.XFGetCell($I$1, $I$2,EA$16, EA$17, $I$3, EA$13, EA$15,EA$14, $E101, $G101,$I$4,$I$5, $C101, $I$6, $I$8, $I$9,$I$10, $I$11,$I$7,$I$12))</f>
        <v>0</v>
      </c>
      <c r="EB101" s="40">
        <f>(_xll.OneStreamExcelAddIn.XFFunctions.XFGetCell($I$1, $I$2,EB$16, EB$17, $I$3, EB$13, EB$15,EB$14, $E101, $G101,$I$4,$I$5, $C101, $I$6, $I$8, $I$9,$I$10, $I$11,$I$7,$I$12))</f>
        <v>0</v>
      </c>
      <c r="EC101" s="40">
        <f>(_xll.OneStreamExcelAddIn.XFFunctions.XFGetCell($I$1, $I$2,EC$16, EC$17, $I$3, EC$13, EC$15,EC$14, $E101, $G101,$I$4,$I$5, $C101, $I$6, $I$8, $I$9,$I$10, $I$11,$I$7,$I$12))</f>
        <v>0</v>
      </c>
      <c r="ED101" s="40">
        <f>(_xll.OneStreamExcelAddIn.XFFunctions.XFGetCell($I$1, $I$2,ED$16, ED$17, $I$3, ED$13, ED$15,ED$14, $E101, $G101,$I$4,$I$5, $C101, $I$6, $I$8, $I$9,$I$10, $I$11,$I$7,$I$12))</f>
        <v>0</v>
      </c>
      <c r="EE101" s="40">
        <f>(_xll.OneStreamExcelAddIn.XFFunctions.XFGetCell($I$1, $I$2,EE$16, EE$17, $I$3, EE$13, EE$15,EE$14, $E101, $G101,$I$4,$I$5, $C101, $I$6, $I$8, $I$9,$I$10, $I$11,$I$7,$I$12))</f>
        <v>0</v>
      </c>
      <c r="EF101" s="40">
        <f>(_xll.OneStreamExcelAddIn.XFFunctions.XFGetCell($I$1, $I$2,EF$16, EF$17, $I$3, EF$13, EF$15,EF$14, $E101, $G101,$I$4,$I$5, $C101, $I$6, $I$8, $I$9,$I$10, $I$11,$I$7,$I$12))</f>
        <v>0</v>
      </c>
      <c r="EG101" s="40">
        <f>(_xll.OneStreamExcelAddIn.XFFunctions.XFGetCell($I$1, $I$2,EG$16, EG$17, $I$3, EG$13, EG$15,EG$14, $E101, $G101,$I$4,$I$5, $C101, $I$6, $I$8, $I$9,$I$10, $I$11,$I$7,$I$12))</f>
        <v>0</v>
      </c>
      <c r="EH101" s="40">
        <f>(_xll.OneStreamExcelAddIn.XFFunctions.XFGetCell($I$1, $I$2,EH$16, EH$17, $I$3, EH$13, EH$15,EH$14, $E101, $G101,$I$4,$I$5, $C101, $I$6, $I$8, $I$9,$I$10, $I$11,$I$7,$I$12))</f>
        <v>0</v>
      </c>
      <c r="EI101" s="40">
        <f>(_xll.OneStreamExcelAddIn.XFFunctions.XFGetCell($I$1, $I$2,EI$16, EI$17, $I$3, EI$13, EI$15,EI$14, $E101, $G101,$I$4,$I$5, $C101, $I$6, $I$8, $I$9,$I$10, $I$11,$I$7,$I$12))</f>
        <v>0</v>
      </c>
    </row>
    <row r="102" spans="1:139">
      <c r="A102" s="20"/>
      <c r="B102" s="20"/>
      <c r="C102" s="29" t="s">
        <v>29</v>
      </c>
      <c r="D102" s="33" t="str" cm="1">
        <f t="array" ref="D102">_xll.OneStreamExcelAddIn.XFFunctions.XFGetMemberProperty("UD1",C102,"Description","","","")</f>
        <v>Top Cost Element</v>
      </c>
      <c r="E102" s="56" t="s">
        <v>1313</v>
      </c>
      <c r="F102" s="33" t="str" cm="1">
        <f t="array" ref="F102">_xll.OneStreamExcelAddIn.XFFunctions.XFGetMemberProperty("Account",E102,"Description","","","")</f>
        <v>Accretion Expense</v>
      </c>
      <c r="G102" s="29" t="s">
        <v>29</v>
      </c>
      <c r="H102" s="20"/>
      <c r="I102" s="40">
        <f>(_xll.OneStreamExcelAddIn.XFFunctions.XFGetCell($I$1, $I$2,I$16, I$17, $I$3, I$13, I$15,I$14, $E102, $G102,$I$4,$I$5, $C102, $I$6, $I$8, $I$9,$I$10, $I$11,$I$7,$I$12))</f>
        <v>122705.628</v>
      </c>
      <c r="J102" s="40">
        <f>(_xll.OneStreamExcelAddIn.XFFunctions.XFGetCell($I$1, $I$2,J$16, J$17, $I$3, J$13, J$15,J$14, $E102, $G102,$I$4,$I$5, $C102, $I$6, $I$8, $I$9,$I$10, $I$11,$I$7,$I$12))</f>
        <v>122705.62799999899</v>
      </c>
      <c r="K102" s="40">
        <f>(_xll.OneStreamExcelAddIn.XFFunctions.XFGetCell($I$1, $I$2,K$16, K$17, $I$3, K$13, K$15,K$14, $E102, $G102,$I$4,$I$5, $C102, $I$6, $I$8, $I$9,$I$10, $I$11,$I$7,$I$12))</f>
        <v>194148.33000000101</v>
      </c>
      <c r="L102" s="40">
        <f>(_xll.OneStreamExcelAddIn.XFFunctions.XFGetCell($I$1, $I$2,L$16, L$17, $I$3, L$13, L$15,L$14, $E102, $G102,$I$4,$I$5, $C102, $I$6, $I$8, $I$9,$I$10, $I$11,$I$7,$I$12))</f>
        <v>194148.33</v>
      </c>
      <c r="M102" s="40">
        <f>(_xll.OneStreamExcelAddIn.XFFunctions.XFGetCell($I$1, $I$2,M$16, M$17, $I$3, M$13, M$15,M$14, $E102, $G102,$I$4,$I$5, $C102, $I$6, $I$8, $I$9,$I$10, $I$11,$I$7,$I$12))</f>
        <v>194148.33</v>
      </c>
      <c r="N102" s="40">
        <f>(_xll.OneStreamExcelAddIn.XFFunctions.XFGetCell($I$1, $I$2,N$16, N$17, $I$3, N$13, N$15,N$14, $E102, $G102,$I$4,$I$5, $C102, $I$6, $I$8, $I$9,$I$10, $I$11,$I$7,$I$12))</f>
        <v>161333.796</v>
      </c>
      <c r="O102" s="40">
        <f>(_xll.OneStreamExcelAddIn.XFFunctions.XFGetCell($I$1, $I$2,O$16, O$17, $I$3, O$13, O$15,O$14, $E102, $G102,$I$4,$I$5, $C102, $I$6, $I$8, $I$9,$I$10, $I$11,$I$7,$I$12))</f>
        <v>1133646.191999991</v>
      </c>
      <c r="P102" s="40">
        <f>(_xll.OneStreamExcelAddIn.XFFunctions.XFGetCell($I$1, $I$2,P$16, P$17, $I$3, P$13, P$15,P$14, $E102, $G102,$I$4,$I$5, $C102, $I$6, $I$8, $I$9,$I$10, $I$11,$I$7,$I$12))</f>
        <v>169534.895999998</v>
      </c>
      <c r="Q102" s="40">
        <f>(_xll.OneStreamExcelAddIn.XFFunctions.XFGetCell($I$1, $I$2,Q$16, Q$17, $I$3, Q$13, Q$15,Q$14, $E102, $G102,$I$4,$I$5, $C102, $I$6, $I$8, $I$9,$I$10, $I$11,$I$7,$I$12))</f>
        <v>199116.83538361601</v>
      </c>
      <c r="R102" s="40">
        <f>(_xll.OneStreamExcelAddIn.XFFunctions.XFGetCell($I$1, $I$2,R$16, R$17, $I$3, R$13, R$15,R$14, $E102, $G102,$I$4,$I$5, $C102, $I$6, $I$8, $I$9,$I$10, $I$11,$I$7,$I$12))</f>
        <v>199116.83538361601</v>
      </c>
      <c r="S102" s="40">
        <f>(_xll.OneStreamExcelAddIn.XFFunctions.XFGetCell($I$1, $I$2,S$16, S$17, $I$3, S$13, S$15,S$14, $E102, $G102,$I$4,$I$5, $C102, $I$6, $I$8, $I$9,$I$10, $I$11,$I$7,$I$12))</f>
        <v>199116.83538361601</v>
      </c>
      <c r="T102" s="40">
        <f>(_xll.OneStreamExcelAddIn.XFFunctions.XFGetCell($I$1, $I$2,T$16, T$17, $I$3, T$13, T$15,T$14, $E102, $G102,$I$4,$I$5, $C102, $I$6, $I$8, $I$9,$I$10, $I$11,$I$7,$I$12))</f>
        <v>199116.83538361601</v>
      </c>
      <c r="U102" s="40">
        <f>(_xll.OneStreamExcelAddIn.XFFunctions.XFGetCell($I$1, $I$2,U$16, U$17, $I$3, U$13, U$15,U$14, $E102, $G102,$I$4,$I$5, $C102, $I$6, $I$8, $I$9,$I$10, $I$11,$I$7,$I$12))</f>
        <v>3088838.4715344529</v>
      </c>
      <c r="V102" s="40">
        <f>(_xll.OneStreamExcelAddIn.XFFunctions.XFGetCell($I$1, $I$2,V$16, V$17, $I$3, V$13, V$15,V$14, $E102, $G102,$I$4,$I$5, $C102, $I$6, $I$8, $I$9,$I$10, $I$11,$I$7,$I$12))</f>
        <v>201422.66101957901</v>
      </c>
      <c r="W102" s="40">
        <f>(_xll.OneStreamExcelAddIn.XFFunctions.XFGetCell($I$1, $I$2,W$16, W$17, $I$3, W$13, W$15,W$14, $E102, $G102,$I$4,$I$5, $C102, $I$6, $I$8, $I$9,$I$10, $I$11,$I$7,$I$12))</f>
        <v>201422.66101957901</v>
      </c>
      <c r="X102" s="40">
        <f>(_xll.OneStreamExcelAddIn.XFFunctions.XFGetCell($I$1, $I$2,X$16, X$17, $I$3, X$13, X$15,X$14, $E102, $G102,$I$4,$I$5, $C102, $I$6, $I$8, $I$9,$I$10, $I$11,$I$7,$I$12))</f>
        <v>201422.66101957901</v>
      </c>
      <c r="Y102" s="40">
        <f>(_xll.OneStreamExcelAddIn.XFFunctions.XFGetCell($I$1, $I$2,Y$16, Y$17, $I$3, Y$13, Y$15,Y$14, $E102, $G102,$I$4,$I$5, $C102, $I$6, $I$8, $I$9,$I$10, $I$11,$I$7,$I$12))</f>
        <v>201422.66101957901</v>
      </c>
      <c r="Z102" s="40">
        <f>(_xll.OneStreamExcelAddIn.XFFunctions.XFGetCell($I$1, $I$2,Z$16, Z$17, $I$3, Z$13, Z$15,Z$14, $E102, $G102,$I$4,$I$5, $C102, $I$6, $I$8, $I$9,$I$10, $I$11,$I$7,$I$12))</f>
        <v>201422.66101957901</v>
      </c>
      <c r="AA102" s="40">
        <f>(_xll.OneStreamExcelAddIn.XFFunctions.XFGetCell($I$1, $I$2,AA$16, AA$17, $I$3, AA$13, AA$15,AA$14, $E102, $G102,$I$4,$I$5, $C102, $I$6, $I$8, $I$9,$I$10, $I$11,$I$7,$I$12))</f>
        <v>201422.66101957901</v>
      </c>
      <c r="AB102" s="40">
        <f>(_xll.OneStreamExcelAddIn.XFFunctions.XFGetCell($I$1, $I$2,AB$16, AB$17, $I$3, AB$13, AB$15,AB$14, $E102, $G102,$I$4,$I$5, $C102, $I$6, $I$8, $I$9,$I$10, $I$11,$I$7,$I$12))</f>
        <v>201422.66101957901</v>
      </c>
      <c r="AC102" s="40">
        <f>(_xll.OneStreamExcelAddIn.XFFunctions.XFGetCell($I$1, $I$2,AC$16, AC$17, $I$3, AC$13, AC$15,AC$14, $E102, $G102,$I$4,$I$5, $C102, $I$6, $I$8, $I$9,$I$10, $I$11,$I$7,$I$12))</f>
        <v>201422.66101957901</v>
      </c>
      <c r="AD102" s="40">
        <f>(_xll.OneStreamExcelAddIn.XFFunctions.XFGetCell($I$1, $I$2,AD$16, AD$17, $I$3, AD$13, AD$15,AD$14, $E102, $G102,$I$4,$I$5, $C102, $I$6, $I$8, $I$9,$I$10, $I$11,$I$7,$I$12))</f>
        <v>201422.66101957901</v>
      </c>
      <c r="AE102" s="40">
        <f>(_xll.OneStreamExcelAddIn.XFFunctions.XFGetCell($I$1, $I$2,AE$16, AE$17, $I$3, AE$13, AE$15,AE$14, $E102, $G102,$I$4,$I$5, $C102, $I$6, $I$8, $I$9,$I$10, $I$11,$I$7,$I$12))</f>
        <v>201422.66101957901</v>
      </c>
      <c r="AF102" s="40">
        <f>(_xll.OneStreamExcelAddIn.XFFunctions.XFGetCell($I$1, $I$2,AF$16, AF$17, $I$3, AF$13, AF$15,AF$14, $E102, $G102,$I$4,$I$5, $C102, $I$6, $I$8, $I$9,$I$10, $I$11,$I$7,$I$12))</f>
        <v>201422.66101957901</v>
      </c>
      <c r="AG102" s="40">
        <f>(_xll.OneStreamExcelAddIn.XFFunctions.XFGetCell($I$1, $I$2,AG$16, AG$17, $I$3, AG$13, AG$15,AG$14, $E102, $G102,$I$4,$I$5, $C102, $I$6, $I$8, $I$9,$I$10, $I$11,$I$7,$I$12))</f>
        <v>201422.66101957901</v>
      </c>
      <c r="AH102" s="40">
        <f>(_xll.OneStreamExcelAddIn.XFFunctions.XFGetCell($I$1, $I$2,AH$16, AH$17, $I$3, AH$13, AH$15,AH$14, $E102, $G102,$I$4,$I$5, $C102, $I$6, $I$8, $I$9,$I$10, $I$11,$I$7,$I$12))</f>
        <v>2417071.932234948</v>
      </c>
      <c r="AI102" s="40">
        <f>(_xll.OneStreamExcelAddIn.XFFunctions.XFGetCell($I$1, $I$2,AI$16, AI$17, $I$3, AI$13, AI$15,AI$14, $E102, $G102,$I$4,$I$5, $C102, $I$6, $I$8, $I$9,$I$10, $I$11,$I$7,$I$12))</f>
        <v>2446250.1904885103</v>
      </c>
      <c r="AJ102" s="40">
        <f>(_xll.OneStreamExcelAddIn.XFFunctions.XFGetCell($I$1, $I$2,AJ$16, AJ$17, $I$3, AJ$13, AJ$15,AJ$14, $E102, $G102,$I$4,$I$5, $C102, $I$6, $I$8, $I$9,$I$10, $I$11,$I$7,$I$12))</f>
        <v>2475779.0348548391</v>
      </c>
      <c r="AK102" s="40">
        <f>(_xll.OneStreamExcelAddIn.XFFunctions.XFGetCell($I$1, $I$2,AK$16, AK$17, $I$3, AK$13, AK$15,AK$14, $E102, $G102,$I$4,$I$5, $C102, $I$6, $I$8, $I$9,$I$10, $I$11,$I$7,$I$12))</f>
        <v>2505662.6550563034</v>
      </c>
      <c r="AL102" s="40">
        <f>(_xll.OneStreamExcelAddIn.XFFunctions.XFGetCell($I$1, $I$2,AL$16, AL$17, $I$3, AL$13, AL$15,AL$14, $E102, $G102,$I$4,$I$5, $C102, $I$6, $I$8, $I$9,$I$10, $I$11,$I$7,$I$12))</f>
        <v>2537978.1863185638</v>
      </c>
      <c r="AM102" s="40">
        <f>(_xll.OneStreamExcelAddIn.XFFunctions.XFGetCell($I$1, $I$2,AM$16, AM$17, $I$3, AM$13, AM$15,AM$14, $E102, $G102,$I$4,$I$5, $C102, $I$6, $I$8, $I$9,$I$10, $I$11,$I$7,$I$12))</f>
        <v>5145337.7922943281</v>
      </c>
      <c r="AN102" s="40">
        <f>(_xll.OneStreamExcelAddIn.XFFunctions.XFGetCell($I$1, $I$2,AN$16, AN$17, $I$3, AN$13, AN$15,AN$14, $E102, $G102,$I$4,$I$5, $C102, $I$6, $I$8, $I$9,$I$10, $I$11,$I$7,$I$12))</f>
        <v>5205121.5121521875</v>
      </c>
      <c r="AO102" s="40">
        <f>(_xll.OneStreamExcelAddIn.XFFunctions.XFGetCell($I$1, $I$2,AO$16, AO$17, $I$3, AO$13, AO$15,AO$14, $E102, $G102,$I$4,$I$5, $C102, $I$6, $I$8, $I$9,$I$10, $I$11,$I$7,$I$12))</f>
        <v>5265591.4558208808</v>
      </c>
      <c r="AP102" s="40">
        <f>(_xll.OneStreamExcelAddIn.XFFunctions.XFGetCell($I$1, $I$2,AP$16, AP$17, $I$3, AP$13, AP$15,AP$14, $E102, $G102,$I$4,$I$5, $C102, $I$6, $I$8, $I$9,$I$10, $I$11,$I$7,$I$12))</f>
        <v>4892140.3763718437</v>
      </c>
      <c r="AQ102" s="40">
        <f>(_xll.OneStreamExcelAddIn.XFFunctions.XFGetCell($I$1, $I$2,AQ$16, AQ$17, $I$3, AQ$13, AQ$15,AQ$14, $E102, $G102,$I$4,$I$5, $C102, $I$6, $I$8, $I$9,$I$10, $I$11,$I$7,$I$12))</f>
        <v>4515417.796523218</v>
      </c>
      <c r="AR102" s="40">
        <f>(_xll.OneStreamExcelAddIn.XFFunctions.XFGetCell($I$1, $I$2,AR$16, AR$17, $I$3, AR$13, AR$15,AR$14, $E102, $G102,$I$4,$I$5, $C102, $I$6, $I$8, $I$9,$I$10, $I$11,$I$7,$I$12))</f>
        <v>4120476.1814016588</v>
      </c>
      <c r="AS102" s="40">
        <f>(_xll.OneStreamExcelAddIn.XFFunctions.XFGetCell($I$1, $I$2,AS$16, AS$17, $I$3, AS$13, AS$15,AS$14, $E102, $G102,$I$4,$I$5, $C102, $I$6, $I$8, $I$9,$I$10, $I$11,$I$7,$I$12))</f>
        <v>3733793.0124893049</v>
      </c>
      <c r="AT102" s="40">
        <f>(_xll.OneStreamExcelAddIn.XFFunctions.XFGetCell($I$1, $I$2,AT$16, AT$17, $I$3, AT$13, AT$15,AT$14, $E102, $G102,$I$4,$I$5, $C102, $I$6, $I$8, $I$9,$I$10, $I$11,$I$7,$I$12))</f>
        <v>3331146.0232476774</v>
      </c>
      <c r="AU102" s="40">
        <f>(_xll.OneStreamExcelAddIn.XFFunctions.XFGetCell($I$1, $I$2,AU$16, AU$17, $I$3, AU$13, AU$15,AU$14, $E102, $G102,$I$4,$I$5, $C102, $I$6, $I$8, $I$9,$I$10, $I$11,$I$7,$I$12))</f>
        <v>3261642.7084637834</v>
      </c>
      <c r="AV102" s="40">
        <f>(_xll.OneStreamExcelAddIn.XFFunctions.XFGetCell($I$1, $I$2,AV$16, AV$17, $I$3, AV$13, AV$15,AV$14, $E102, $G102,$I$4,$I$5, $C102, $I$6, $I$8, $I$9,$I$10, $I$11,$I$7,$I$12))</f>
        <v>3195916.1156142186</v>
      </c>
      <c r="AW102" s="40">
        <f>(_xll.OneStreamExcelAddIn.XFFunctions.XFGetCell($I$1, $I$2,AW$16, AW$17, $I$3, AW$13, AW$15,AW$14, $E102, $G102,$I$4,$I$5, $C102, $I$6, $I$8, $I$9,$I$10, $I$11,$I$7,$I$12))</f>
        <v>3127951.6534873713</v>
      </c>
      <c r="AX102" s="40">
        <f>(_xll.OneStreamExcelAddIn.XFFunctions.XFGetCell($I$1, $I$2,AX$16, AX$17, $I$3, AX$13, AX$15,AX$14, $E102, $G102,$I$4,$I$5, $C102, $I$6, $I$8, $I$9,$I$10, $I$11,$I$7,$I$12))</f>
        <v>2974713.857297122</v>
      </c>
      <c r="AY102" s="40">
        <f>(_xll.OneStreamExcelAddIn.XFFunctions.XFGetCell($I$1, $I$2,AY$16, AY$17, $I$3, AY$13, AY$15,AY$14, $E102, $G102,$I$4,$I$5, $C102, $I$6, $I$8, $I$9,$I$10, $I$11,$I$7,$I$12))</f>
        <v>2817006.2961535789</v>
      </c>
      <c r="AZ102" s="40">
        <f>(_xll.OneStreamExcelAddIn.XFFunctions.XFGetCell($I$1, $I$2,AZ$16, AZ$17, $I$3, AZ$13, AZ$15,AZ$14, $E102, $G102,$I$4,$I$5, $C102, $I$6, $I$8, $I$9,$I$10, $I$11,$I$7,$I$12))</f>
        <v>2704794.431235902</v>
      </c>
      <c r="BA102" s="40">
        <f>(_xll.OneStreamExcelAddIn.XFFunctions.XFGetCell($I$1, $I$2,BA$16, BA$17, $I$3, BA$13, BA$15,BA$14, $E102, $G102,$I$4,$I$5, $C102, $I$6, $I$8, $I$9,$I$10, $I$11,$I$7,$I$12))</f>
        <v>2589219.6134677292</v>
      </c>
      <c r="BB102" s="40">
        <f>(_xll.OneStreamExcelAddIn.XFFunctions.XFGetCell($I$1, $I$2,BB$16, BB$17, $I$3, BB$13, BB$15,BB$14, $E102, $G102,$I$4,$I$5, $C102, $I$6, $I$8, $I$9,$I$10, $I$11,$I$7,$I$12))</f>
        <v>2525455.2463949081</v>
      </c>
      <c r="BC102" s="40">
        <f>(_xll.OneStreamExcelAddIn.XFFunctions.XFGetCell($I$1, $I$2,BC$16, BC$17, $I$3, BC$13, BC$15,BC$14, $E102, $G102,$I$4,$I$5, $C102, $I$6, $I$8, $I$9,$I$10, $I$11,$I$7,$I$12))</f>
        <v>2549935.5837203958</v>
      </c>
      <c r="BD102" s="40">
        <f>(_xll.OneStreamExcelAddIn.XFFunctions.XFGetCell($I$1, $I$2,BD$16, BD$17, $I$3, BD$13, BD$15,BD$14, $E102, $G102,$I$4,$I$5, $C102, $I$6, $I$8, $I$9,$I$10, $I$11,$I$7,$I$12))</f>
        <v>0</v>
      </c>
      <c r="BE102" s="40">
        <f>(_xll.OneStreamExcelAddIn.XFFunctions.XFGetCell($I$1, $I$2,BE$16, BE$17, $I$3, BE$13, BE$15,BE$14, $E102, $G102,$I$4,$I$5, $C102, $I$6, $I$8, $I$9,$I$10, $I$11,$I$7,$I$12))</f>
        <v>0</v>
      </c>
      <c r="BF102" s="40">
        <f>(_xll.OneStreamExcelAddIn.XFFunctions.XFGetCell($I$1, $I$2,BF$16, BF$17, $I$3, BF$13, BF$15,BF$14, $E102, $G102,$I$4,$I$5, $C102, $I$6, $I$8, $I$9,$I$10, $I$11,$I$7,$I$12))</f>
        <v>0</v>
      </c>
      <c r="BG102" s="40">
        <f>(_xll.OneStreamExcelAddIn.XFFunctions.XFGetCell($I$1, $I$2,BG$16, BG$17, $I$3, BG$13, BG$15,BG$14, $E102, $G102,$I$4,$I$5, $C102, $I$6, $I$8, $I$9,$I$10, $I$11,$I$7,$I$12))</f>
        <v>0</v>
      </c>
      <c r="BH102" s="40">
        <f>(_xll.OneStreamExcelAddIn.XFFunctions.XFGetCell($I$1, $I$2,BH$16, BH$17, $I$3, BH$13, BH$15,BH$14, $E102, $G102,$I$4,$I$5, $C102, $I$6, $I$8, $I$9,$I$10, $I$11,$I$7,$I$12))</f>
        <v>0</v>
      </c>
      <c r="BI102" s="40">
        <f>(_xll.OneStreamExcelAddIn.XFFunctions.XFGetCell($I$1, $I$2,BI$16, BI$17, $I$3, BI$13, BI$15,BI$14, $E102, $G102,$I$4,$I$5, $C102, $I$6, $I$8, $I$9,$I$10, $I$11,$I$7,$I$12))</f>
        <v>0</v>
      </c>
      <c r="BJ102" s="40">
        <f>(_xll.OneStreamExcelAddIn.XFFunctions.XFGetCell($I$1, $I$2,BJ$16, BJ$17, $I$3, BJ$13, BJ$15,BJ$14, $E102, $G102,$I$4,$I$5, $C102, $I$6, $I$8, $I$9,$I$10, $I$11,$I$7,$I$12))</f>
        <v>0</v>
      </c>
      <c r="BK102" s="40">
        <f>(_xll.OneStreamExcelAddIn.XFFunctions.XFGetCell($I$1, $I$2,BK$16, BK$17, $I$3, BK$13, BK$15,BK$14, $E102, $G102,$I$4,$I$5, $C102, $I$6, $I$8, $I$9,$I$10, $I$11,$I$7,$I$12))</f>
        <v>0</v>
      </c>
      <c r="BL102" s="40">
        <f>(_xll.OneStreamExcelAddIn.XFFunctions.XFGetCell($I$1, $I$2,BL$16, BL$17, $I$3, BL$13, BL$15,BL$14, $E102, $G102,$I$4,$I$5, $C102, $I$6, $I$8, $I$9,$I$10, $I$11,$I$7,$I$12))</f>
        <v>0</v>
      </c>
      <c r="BM102" s="40">
        <f>(_xll.OneStreamExcelAddIn.XFFunctions.XFGetCell($I$1, $I$2,BM$16, BM$17, $I$3, BM$13, BM$15,BM$14, $E102, $G102,$I$4,$I$5, $C102, $I$6, $I$8, $I$9,$I$10, $I$11,$I$7,$I$12))</f>
        <v>0</v>
      </c>
      <c r="BN102" s="40">
        <f>(_xll.OneStreamExcelAddIn.XFFunctions.XFGetCell($I$1, $I$2,BN$16, BN$17, $I$3, BN$13, BN$15,BN$14, $E102, $G102,$I$4,$I$5, $C102, $I$6, $I$8, $I$9,$I$10, $I$11,$I$7,$I$12))</f>
        <v>0</v>
      </c>
      <c r="BO102" s="40">
        <f>(_xll.OneStreamExcelAddIn.XFFunctions.XFGetCell($I$1, $I$2,BO$16, BO$17, $I$3, BO$13, BO$15,BO$14, $E102, $G102,$I$4,$I$5, $C102, $I$6, $I$8, $I$9,$I$10, $I$11,$I$7,$I$12))</f>
        <v>0</v>
      </c>
      <c r="BP102" s="40">
        <f>(_xll.OneStreamExcelAddIn.XFFunctions.XFGetCell($I$1, $I$2,BP$16, BP$17, $I$3, BP$13, BP$15,BP$14, $E102, $G102,$I$4,$I$5, $C102, $I$6, $I$8, $I$9,$I$10, $I$11,$I$7,$I$12))</f>
        <v>0</v>
      </c>
      <c r="BQ102" s="40">
        <f>(_xll.OneStreamExcelAddIn.XFFunctions.XFGetCell($I$1, $I$2,BQ$16, BQ$17, $I$3, BQ$13, BQ$15,BQ$14, $E102, $G102,$I$4,$I$5, $C102, $I$6, $I$8, $I$9,$I$10, $I$11,$I$7,$I$12))</f>
        <v>0</v>
      </c>
      <c r="BR102" s="40">
        <f>(_xll.OneStreamExcelAddIn.XFFunctions.XFGetCell($I$1, $I$2,BR$16, BR$17, $I$3, BR$13, BR$15,BR$14, $E102, $G102,$I$4,$I$5, $C102, $I$6, $I$8, $I$9,$I$10, $I$11,$I$7,$I$12))</f>
        <v>0</v>
      </c>
      <c r="BS102" s="40">
        <f>(_xll.OneStreamExcelAddIn.XFFunctions.XFGetCell($I$1, $I$2,BS$16, BS$17, $I$3, BS$13, BS$15,BS$14, $E102, $G102,$I$4,$I$5, $C102, $I$6, $I$8, $I$9,$I$10, $I$11,$I$7,$I$12))</f>
        <v>0</v>
      </c>
      <c r="BT102" s="40">
        <f>(_xll.OneStreamExcelAddIn.XFFunctions.XFGetCell($I$1, $I$2,BT$16, BT$17, $I$3, BT$13, BT$15,BT$14, $E102, $G102,$I$4,$I$5, $C102, $I$6, $I$8, $I$9,$I$10, $I$11,$I$7,$I$12))</f>
        <v>0</v>
      </c>
      <c r="BX102" s="40">
        <f>(_xll.OneStreamExcelAddIn.XFFunctions.XFGetCell($I$1, $I$2,BX$16, BX$17, $I$3, BX$13, BX$15,BX$14, $E102, $G102,$I$4,$I$5, $C102, $I$6, $I$8, $I$9,$I$10, $I$11,$I$7,$I$12))</f>
        <v>199116.83538</v>
      </c>
      <c r="BY102" s="40">
        <f>(_xll.OneStreamExcelAddIn.XFFunctions.XFGetCell($I$1, $I$2,BY$16, BY$17, $I$3, BY$13, BY$15,BY$14, $E102, $G102,$I$4,$I$5, $C102, $I$6, $I$8, $I$9,$I$10, $I$11,$I$7,$I$12))</f>
        <v>199116.83538</v>
      </c>
      <c r="BZ102" s="40">
        <f>(_xll.OneStreamExcelAddIn.XFFunctions.XFGetCell($I$1, $I$2,BZ$16, BZ$17, $I$3, BZ$13, BZ$15,BZ$14, $E102, $G102,$I$4,$I$5, $C102, $I$6, $I$8, $I$9,$I$10, $I$11,$I$7,$I$12))</f>
        <v>199116.83538</v>
      </c>
      <c r="CA102" s="40">
        <f>(_xll.OneStreamExcelAddIn.XFFunctions.XFGetCell($I$1, $I$2,CA$16, CA$17, $I$3, CA$13, CA$15,CA$14, $E102, $G102,$I$4,$I$5, $C102, $I$6, $I$8, $I$9,$I$10, $I$11,$I$7,$I$12))</f>
        <v>199116.83538</v>
      </c>
      <c r="CB102" s="40">
        <f>(_xll.OneStreamExcelAddIn.XFFunctions.XFGetCell($I$1, $I$2,CB$16, CB$17, $I$3, CB$13, CB$15,CB$14, $E102, $G102,$I$4,$I$5, $C102, $I$6, $I$8, $I$9,$I$10, $I$11,$I$7,$I$12))</f>
        <v>199116.83538</v>
      </c>
      <c r="CC102" s="40">
        <f>(_xll.OneStreamExcelAddIn.XFFunctions.XFGetCell($I$1, $I$2,CC$16, CC$17, $I$3, CC$13, CC$15,CC$14, $E102, $G102,$I$4,$I$5, $C102, $I$6, $I$8, $I$9,$I$10, $I$11,$I$7,$I$12))</f>
        <v>199116.83538</v>
      </c>
      <c r="CD102" s="40">
        <f>(_xll.OneStreamExcelAddIn.XFFunctions.XFGetCell($I$1, $I$2,CD$16, CD$17, $I$3, CD$13, CD$15,CD$14, $E102, $G102,$I$4,$I$5, $C102, $I$6, $I$8, $I$9,$I$10, $I$11,$I$7,$I$12))</f>
        <v>199116.83538</v>
      </c>
      <c r="CE102" s="40">
        <f>(_xll.OneStreamExcelAddIn.XFFunctions.XFGetCell($I$1, $I$2,CE$16, CE$17, $I$3, CE$13, CE$15,CE$14, $E102, $G102,$I$4,$I$5, $C102, $I$6, $I$8, $I$9,$I$10, $I$11,$I$7,$I$12))</f>
        <v>199116.83538</v>
      </c>
      <c r="CF102" s="40">
        <f>(_xll.OneStreamExcelAddIn.XFFunctions.XFGetCell($I$1, $I$2,CF$16, CF$17, $I$3, CF$13, CF$15,CF$14, $E102, $G102,$I$4,$I$5, $C102, $I$6, $I$8, $I$9,$I$10, $I$11,$I$7,$I$12))</f>
        <v>199116.83538</v>
      </c>
      <c r="CG102" s="40">
        <f>(_xll.OneStreamExcelAddIn.XFFunctions.XFGetCell($I$1, $I$2,CG$16, CG$17, $I$3, CG$13, CG$15,CG$14, $E102, $G102,$I$4,$I$5, $C102, $I$6, $I$8, $I$9,$I$10, $I$11,$I$7,$I$12))</f>
        <v>199116.83538</v>
      </c>
      <c r="CH102" s="40">
        <f>(_xll.OneStreamExcelAddIn.XFFunctions.XFGetCell($I$1, $I$2,CH$16, CH$17, $I$3, CH$13, CH$15,CH$14, $E102, $G102,$I$4,$I$5, $C102, $I$6, $I$8, $I$9,$I$10, $I$11,$I$7,$I$12))</f>
        <v>199116.83538</v>
      </c>
      <c r="CI102" s="40">
        <f>(_xll.OneStreamExcelAddIn.XFFunctions.XFGetCell($I$1, $I$2,CI$16, CI$17, $I$3, CI$13, CI$15,CI$14, $E102, $G102,$I$4,$I$5, $C102, $I$6, $I$8, $I$9,$I$10, $I$11,$I$7,$I$12))</f>
        <v>199116.83538</v>
      </c>
      <c r="CJ102" s="40">
        <f>(_xll.OneStreamExcelAddIn.XFFunctions.XFGetCell($I$1, $I$2,CJ$16, CJ$17, $I$3, CJ$13, CJ$15,CJ$14, $E102, $G102,$I$4,$I$5, $C102, $I$6, $I$8, $I$9,$I$10, $I$11,$I$7,$I$12))</f>
        <v>2389402.0245599998</v>
      </c>
      <c r="CK102" s="40">
        <f>(_xll.OneStreamExcelAddIn.XFFunctions.XFGetCell($I$1, $I$2,CK$16, CK$17, $I$3, CK$13, CK$15,CK$14, $E102, $G102,$I$4,$I$5, $C102, $I$6, $I$8, $I$9,$I$10, $I$11,$I$7,$I$12))</f>
        <v>0</v>
      </c>
      <c r="CL102" s="40">
        <f>(_xll.OneStreamExcelAddIn.XFFunctions.XFGetCell($I$1, $I$2,CL$16, CL$17, $I$3, CL$13, CL$15,CL$14, $E102, $G102,$I$4,$I$5, $C102, $I$6, $I$8, $I$9,$I$10, $I$11,$I$7,$I$12))</f>
        <v>201422.66099999999</v>
      </c>
      <c r="CM102" s="40">
        <f>(_xll.OneStreamExcelAddIn.XFFunctions.XFGetCell($I$1, $I$2,CM$16, CM$17, $I$3, CM$13, CM$15,CM$14, $E102, $G102,$I$4,$I$5, $C102, $I$6, $I$8, $I$9,$I$10, $I$11,$I$7,$I$12))</f>
        <v>201422.66099999999</v>
      </c>
      <c r="CN102" s="40">
        <f>(_xll.OneStreamExcelAddIn.XFFunctions.XFGetCell($I$1, $I$2,CN$16, CN$17, $I$3, CN$13, CN$15,CN$14, $E102, $G102,$I$4,$I$5, $C102, $I$6, $I$8, $I$9,$I$10, $I$11,$I$7,$I$12))</f>
        <v>201422.66099999999</v>
      </c>
      <c r="CO102" s="40">
        <f>(_xll.OneStreamExcelAddIn.XFFunctions.XFGetCell($I$1, $I$2,CO$16, CO$17, $I$3, CO$13, CO$15,CO$14, $E102, $G102,$I$4,$I$5, $C102, $I$6, $I$8, $I$9,$I$10, $I$11,$I$7,$I$12))</f>
        <v>201422.66099999999</v>
      </c>
      <c r="CP102" s="40">
        <f>(_xll.OneStreamExcelAddIn.XFFunctions.XFGetCell($I$1, $I$2,CP$16, CP$17, $I$3, CP$13, CP$15,CP$14, $E102, $G102,$I$4,$I$5, $C102, $I$6, $I$8, $I$9,$I$10, $I$11,$I$7,$I$12))</f>
        <v>201422.66099999999</v>
      </c>
      <c r="CQ102" s="40">
        <f>(_xll.OneStreamExcelAddIn.XFFunctions.XFGetCell($I$1, $I$2,CQ$16, CQ$17, $I$3, CQ$13, CQ$15,CQ$14, $E102, $G102,$I$4,$I$5, $C102, $I$6, $I$8, $I$9,$I$10, $I$11,$I$7,$I$12))</f>
        <v>201422.66099999999</v>
      </c>
      <c r="CR102" s="40">
        <f>(_xll.OneStreamExcelAddIn.XFFunctions.XFGetCell($I$1, $I$2,CR$16, CR$17, $I$3, CR$13, CR$15,CR$14, $E102, $G102,$I$4,$I$5, $C102, $I$6, $I$8, $I$9,$I$10, $I$11,$I$7,$I$12))</f>
        <v>201422.66099999999</v>
      </c>
      <c r="CS102" s="40">
        <f>(_xll.OneStreamExcelAddIn.XFFunctions.XFGetCell($I$1, $I$2,CS$16, CS$17, $I$3, CS$13, CS$15,CS$14, $E102, $G102,$I$4,$I$5, $C102, $I$6, $I$8, $I$9,$I$10, $I$11,$I$7,$I$12))</f>
        <v>201422.66099999999</v>
      </c>
      <c r="CT102" s="40">
        <f>(_xll.OneStreamExcelAddIn.XFFunctions.XFGetCell($I$1, $I$2,CT$16, CT$17, $I$3, CT$13, CT$15,CT$14, $E102, $G102,$I$4,$I$5, $C102, $I$6, $I$8, $I$9,$I$10, $I$11,$I$7,$I$12))</f>
        <v>201422.66099999999</v>
      </c>
      <c r="CU102" s="40">
        <f>(_xll.OneStreamExcelAddIn.XFFunctions.XFGetCell($I$1, $I$2,CU$16, CU$17, $I$3, CU$13, CU$15,CU$14, $E102, $G102,$I$4,$I$5, $C102, $I$6, $I$8, $I$9,$I$10, $I$11,$I$7,$I$12))</f>
        <v>201422.66099999999</v>
      </c>
      <c r="CV102" s="40">
        <f>(_xll.OneStreamExcelAddIn.XFFunctions.XFGetCell($I$1, $I$2,CV$16, CV$17, $I$3, CV$13, CV$15,CV$14, $E102, $G102,$I$4,$I$5, $C102, $I$6, $I$8, $I$9,$I$10, $I$11,$I$7,$I$12))</f>
        <v>201422.66099999999</v>
      </c>
      <c r="CW102" s="40">
        <f>(_xll.OneStreamExcelAddIn.XFFunctions.XFGetCell($I$1, $I$2,CW$16, CW$17, $I$3, CW$13, CW$15,CW$14, $E102, $G102,$I$4,$I$5, $C102, $I$6, $I$8, $I$9,$I$10, $I$11,$I$7,$I$12))</f>
        <v>2417071.932</v>
      </c>
      <c r="CX102" s="40">
        <f>(_xll.OneStreamExcelAddIn.XFFunctions.XFGetCell($I$1, $I$2,CX$16, CX$17, $I$3, CX$13, CX$15,CX$14, $E102, $G102,$I$4,$I$5, $C102, $I$6, $I$8, $I$9,$I$10, $I$11,$I$7,$I$12))</f>
        <v>2446250.190488507</v>
      </c>
      <c r="CY102" s="40">
        <f>(_xll.OneStreamExcelAddIn.XFFunctions.XFGetCell($I$1, $I$2,CY$16, CY$17, $I$3, CY$13, CY$15,CY$14, $E102, $G102,$I$4,$I$5, $C102, $I$6, $I$8, $I$9,$I$10, $I$11,$I$7,$I$12))</f>
        <v>2475779.0348548377</v>
      </c>
      <c r="CZ102" s="40">
        <f>(_xll.OneStreamExcelAddIn.XFFunctions.XFGetCell($I$1, $I$2,CZ$16, CZ$17, $I$3, CZ$13, CZ$15,CZ$14, $E102, $G102,$I$4,$I$5, $C102, $I$6, $I$8, $I$9,$I$10, $I$11,$I$7,$I$12))</f>
        <v>2505662.6550562978</v>
      </c>
      <c r="DA102" s="40">
        <f>(_xll.OneStreamExcelAddIn.XFFunctions.XFGetCell($I$1, $I$2,DA$16, DA$17, $I$3, DA$13, DA$15,DA$14, $E102, $G102,$I$4,$I$5, $C102, $I$6, $I$8, $I$9,$I$10, $I$11,$I$7,$I$12))</f>
        <v>2537978.1863185624</v>
      </c>
      <c r="DB102" s="40">
        <f>(_xll.OneStreamExcelAddIn.XFFunctions.XFGetCell($I$1, $I$2,DB$16, DB$17, $I$3, DB$13, DB$15,DB$14, $E102, $G102,$I$4,$I$5, $C102, $I$6, $I$8, $I$9,$I$10, $I$11,$I$7,$I$12))</f>
        <v>5145337.7922943262</v>
      </c>
      <c r="DC102" s="40">
        <f>(_xll.OneStreamExcelAddIn.XFFunctions.XFGetCell($I$1, $I$2,DC$16, DC$17, $I$3, DC$13, DC$15,DC$14, $E102, $G102,$I$4,$I$5, $C102, $I$6, $I$8, $I$9,$I$10, $I$11,$I$7,$I$12))</f>
        <v>5205121.5121521829</v>
      </c>
      <c r="DD102" s="40">
        <f>(_xll.OneStreamExcelAddIn.XFFunctions.XFGetCell($I$1, $I$2,DD$16, DD$17, $I$3, DD$13, DD$15,DD$14, $E102, $G102,$I$4,$I$5, $C102, $I$6, $I$8, $I$9,$I$10, $I$11,$I$7,$I$12))</f>
        <v>5265591.4558208762</v>
      </c>
      <c r="DE102" s="40">
        <f>(_xll.OneStreamExcelAddIn.XFFunctions.XFGetCell($I$1, $I$2,DE$16, DE$17, $I$3, DE$13, DE$15,DE$14, $E102, $G102,$I$4,$I$5, $C102, $I$6, $I$8, $I$9,$I$10, $I$11,$I$7,$I$12))</f>
        <v>4892140.3763718419</v>
      </c>
      <c r="DF102" s="40">
        <f>(_xll.OneStreamExcelAddIn.XFFunctions.XFGetCell($I$1, $I$2,DF$16, DF$17, $I$3, DF$13, DF$15,DF$14, $E102, $G102,$I$4,$I$5, $C102, $I$6, $I$8, $I$9,$I$10, $I$11,$I$7,$I$12))</f>
        <v>4515417.7965232125</v>
      </c>
      <c r="DG102" s="40">
        <f>(_xll.OneStreamExcelAddIn.XFFunctions.XFGetCell($I$1, $I$2,DG$16, DG$17, $I$3, DG$13, DG$15,DG$14, $E102, $G102,$I$4,$I$5, $C102, $I$6, $I$8, $I$9,$I$10, $I$11,$I$7,$I$12))</f>
        <v>4120476.1814016537</v>
      </c>
      <c r="DH102" s="40">
        <f>(_xll.OneStreamExcelAddIn.XFFunctions.XFGetCell($I$1, $I$2,DH$16, DH$17, $I$3, DH$13, DH$15,DH$14, $E102, $G102,$I$4,$I$5, $C102, $I$6, $I$8, $I$9,$I$10, $I$11,$I$7,$I$12))</f>
        <v>3733793.012489303</v>
      </c>
      <c r="DI102" s="40">
        <f>(_xll.OneStreamExcelAddIn.XFFunctions.XFGetCell($I$1, $I$2,DI$16, DI$17, $I$3, DI$13, DI$15,DI$14, $E102, $G102,$I$4,$I$5, $C102, $I$6, $I$8, $I$9,$I$10, $I$11,$I$7,$I$12))</f>
        <v>3331146.0232476718</v>
      </c>
      <c r="DJ102" s="40">
        <f>(_xll.OneStreamExcelAddIn.XFFunctions.XFGetCell($I$1, $I$2,DJ$16, DJ$17, $I$3, DJ$13, DJ$15,DJ$14, $E102, $G102,$I$4,$I$5, $C102, $I$6, $I$8, $I$9,$I$10, $I$11,$I$7,$I$12))</f>
        <v>3261642.708463782</v>
      </c>
      <c r="DK102" s="40">
        <f>(_xll.OneStreamExcelAddIn.XFFunctions.XFGetCell($I$1, $I$2,DK$16, DK$17, $I$3, DK$13, DK$15,DK$14, $E102, $G102,$I$4,$I$5, $C102, $I$6, $I$8, $I$9,$I$10, $I$11,$I$7,$I$12))</f>
        <v>3195916.1156142182</v>
      </c>
      <c r="DL102" s="40">
        <f>(_xll.OneStreamExcelAddIn.XFFunctions.XFGetCell($I$1, $I$2,DL$16, DL$17, $I$3, DL$13, DL$15,DL$14, $E102, $G102,$I$4,$I$5, $C102, $I$6, $I$8, $I$9,$I$10, $I$11,$I$7,$I$12))</f>
        <v>3127951.6534873671</v>
      </c>
      <c r="DM102" s="40">
        <f>(_xll.OneStreamExcelAddIn.XFFunctions.XFGetCell($I$1, $I$2,DM$16, DM$17, $I$3, DM$13, DM$15,DM$14, $E102, $G102,$I$4,$I$5, $C102, $I$6, $I$8, $I$9,$I$10, $I$11,$I$7,$I$12))</f>
        <v>2974713.8572971178</v>
      </c>
      <c r="DN102" s="40">
        <f>(_xll.OneStreamExcelAddIn.XFFunctions.XFGetCell($I$1, $I$2,DN$16, DN$17, $I$3, DN$13, DN$15,DN$14, $E102, $G102,$I$4,$I$5, $C102, $I$6, $I$8, $I$9,$I$10, $I$11,$I$7,$I$12))</f>
        <v>2817006.2961535789</v>
      </c>
      <c r="DO102" s="40">
        <f>(_xll.OneStreamExcelAddIn.XFFunctions.XFGetCell($I$1, $I$2,DO$16, DO$17, $I$3, DO$13, DO$15,DO$14, $E102, $G102,$I$4,$I$5, $C102, $I$6, $I$8, $I$9,$I$10, $I$11,$I$7,$I$12))</f>
        <v>2704794.4312358992</v>
      </c>
      <c r="DP102" s="40">
        <f>(_xll.OneStreamExcelAddIn.XFFunctions.XFGetCell($I$1, $I$2,DP$16, DP$17, $I$3, DP$13, DP$15,DP$14, $E102, $G102,$I$4,$I$5, $C102, $I$6, $I$8, $I$9,$I$10, $I$11,$I$7,$I$12))</f>
        <v>2589219.613467725</v>
      </c>
      <c r="DQ102" s="40">
        <f>(_xll.OneStreamExcelAddIn.XFFunctions.XFGetCell($I$1, $I$2,DQ$16, DQ$17, $I$3, DQ$13, DQ$15,DQ$14, $E102, $G102,$I$4,$I$5, $C102, $I$6, $I$8, $I$9,$I$10, $I$11,$I$7,$I$12))</f>
        <v>2525455.2463949043</v>
      </c>
      <c r="DR102" s="40">
        <f>(_xll.OneStreamExcelAddIn.XFFunctions.XFGetCell($I$1, $I$2,DR$16, DR$17, $I$3, DR$13, DR$15,DR$14, $E102, $G102,$I$4,$I$5, $C102, $I$6, $I$8, $I$9,$I$10, $I$11,$I$7,$I$12))</f>
        <v>2549935.5837203944</v>
      </c>
      <c r="DS102" s="40">
        <f>(_xll.OneStreamExcelAddIn.XFFunctions.XFGetCell($I$1, $I$2,DS$16, DS$17, $I$3, DS$13, DS$15,DS$14, $E102, $G102,$I$4,$I$5, $C102, $I$6, $I$8, $I$9,$I$10, $I$11,$I$7,$I$12))</f>
        <v>0</v>
      </c>
      <c r="DT102" s="40">
        <f>(_xll.OneStreamExcelAddIn.XFFunctions.XFGetCell($I$1, $I$2,DT$16, DT$17, $I$3, DT$13, DT$15,DT$14, $E102, $G102,$I$4,$I$5, $C102, $I$6, $I$8, $I$9,$I$10, $I$11,$I$7,$I$12))</f>
        <v>0</v>
      </c>
      <c r="DU102" s="40">
        <f>(_xll.OneStreamExcelAddIn.XFFunctions.XFGetCell($I$1, $I$2,DU$16, DU$17, $I$3, DU$13, DU$15,DU$14, $E102, $G102,$I$4,$I$5, $C102, $I$6, $I$8, $I$9,$I$10, $I$11,$I$7,$I$12))</f>
        <v>0</v>
      </c>
      <c r="DV102" s="40">
        <f>(_xll.OneStreamExcelAddIn.XFFunctions.XFGetCell($I$1, $I$2,DV$16, DV$17, $I$3, DV$13, DV$15,DV$14, $E102, $G102,$I$4,$I$5, $C102, $I$6, $I$8, $I$9,$I$10, $I$11,$I$7,$I$12))</f>
        <v>0</v>
      </c>
      <c r="DW102" s="40">
        <f>(_xll.OneStreamExcelAddIn.XFFunctions.XFGetCell($I$1, $I$2,DW$16, DW$17, $I$3, DW$13, DW$15,DW$14, $E102, $G102,$I$4,$I$5, $C102, $I$6, $I$8, $I$9,$I$10, $I$11,$I$7,$I$12))</f>
        <v>0</v>
      </c>
      <c r="DX102" s="40">
        <f>(_xll.OneStreamExcelAddIn.XFFunctions.XFGetCell($I$1, $I$2,DX$16, DX$17, $I$3, DX$13, DX$15,DX$14, $E102, $G102,$I$4,$I$5, $C102, $I$6, $I$8, $I$9,$I$10, $I$11,$I$7,$I$12))</f>
        <v>0</v>
      </c>
      <c r="DY102" s="40">
        <f>(_xll.OneStreamExcelAddIn.XFFunctions.XFGetCell($I$1, $I$2,DY$16, DY$17, $I$3, DY$13, DY$15,DY$14, $E102, $G102,$I$4,$I$5, $C102, $I$6, $I$8, $I$9,$I$10, $I$11,$I$7,$I$12))</f>
        <v>0</v>
      </c>
      <c r="DZ102" s="40">
        <f>(_xll.OneStreamExcelAddIn.XFFunctions.XFGetCell($I$1, $I$2,DZ$16, DZ$17, $I$3, DZ$13, DZ$15,DZ$14, $E102, $G102,$I$4,$I$5, $C102, $I$6, $I$8, $I$9,$I$10, $I$11,$I$7,$I$12))</f>
        <v>0</v>
      </c>
      <c r="EA102" s="40">
        <f>(_xll.OneStreamExcelAddIn.XFFunctions.XFGetCell($I$1, $I$2,EA$16, EA$17, $I$3, EA$13, EA$15,EA$14, $E102, $G102,$I$4,$I$5, $C102, $I$6, $I$8, $I$9,$I$10, $I$11,$I$7,$I$12))</f>
        <v>0</v>
      </c>
      <c r="EB102" s="40">
        <f>(_xll.OneStreamExcelAddIn.XFFunctions.XFGetCell($I$1, $I$2,EB$16, EB$17, $I$3, EB$13, EB$15,EB$14, $E102, $G102,$I$4,$I$5, $C102, $I$6, $I$8, $I$9,$I$10, $I$11,$I$7,$I$12))</f>
        <v>0</v>
      </c>
      <c r="EC102" s="40">
        <f>(_xll.OneStreamExcelAddIn.XFFunctions.XFGetCell($I$1, $I$2,EC$16, EC$17, $I$3, EC$13, EC$15,EC$14, $E102, $G102,$I$4,$I$5, $C102, $I$6, $I$8, $I$9,$I$10, $I$11,$I$7,$I$12))</f>
        <v>0</v>
      </c>
      <c r="ED102" s="40">
        <f>(_xll.OneStreamExcelAddIn.XFFunctions.XFGetCell($I$1, $I$2,ED$16, ED$17, $I$3, ED$13, ED$15,ED$14, $E102, $G102,$I$4,$I$5, $C102, $I$6, $I$8, $I$9,$I$10, $I$11,$I$7,$I$12))</f>
        <v>0</v>
      </c>
      <c r="EE102" s="40">
        <f>(_xll.OneStreamExcelAddIn.XFFunctions.XFGetCell($I$1, $I$2,EE$16, EE$17, $I$3, EE$13, EE$15,EE$14, $E102, $G102,$I$4,$I$5, $C102, $I$6, $I$8, $I$9,$I$10, $I$11,$I$7,$I$12))</f>
        <v>0</v>
      </c>
      <c r="EF102" s="40">
        <f>(_xll.OneStreamExcelAddIn.XFFunctions.XFGetCell($I$1, $I$2,EF$16, EF$17, $I$3, EF$13, EF$15,EF$14, $E102, $G102,$I$4,$I$5, $C102, $I$6, $I$8, $I$9,$I$10, $I$11,$I$7,$I$12))</f>
        <v>0</v>
      </c>
      <c r="EG102" s="40">
        <f>(_xll.OneStreamExcelAddIn.XFFunctions.XFGetCell($I$1, $I$2,EG$16, EG$17, $I$3, EG$13, EG$15,EG$14, $E102, $G102,$I$4,$I$5, $C102, $I$6, $I$8, $I$9,$I$10, $I$11,$I$7,$I$12))</f>
        <v>0</v>
      </c>
      <c r="EH102" s="40">
        <f>(_xll.OneStreamExcelAddIn.XFFunctions.XFGetCell($I$1, $I$2,EH$16, EH$17, $I$3, EH$13, EH$15,EH$14, $E102, $G102,$I$4,$I$5, $C102, $I$6, $I$8, $I$9,$I$10, $I$11,$I$7,$I$12))</f>
        <v>0</v>
      </c>
      <c r="EI102" s="40">
        <f>(_xll.OneStreamExcelAddIn.XFFunctions.XFGetCell($I$1, $I$2,EI$16, EI$17, $I$3, EI$13, EI$15,EI$14, $E102, $G102,$I$4,$I$5, $C102, $I$6, $I$8, $I$9,$I$10, $I$11,$I$7,$I$12))</f>
        <v>0</v>
      </c>
    </row>
    <row r="103" spans="1:139">
      <c r="A103" s="20"/>
      <c r="B103" s="20"/>
      <c r="C103" s="29" t="s">
        <v>29</v>
      </c>
      <c r="D103" s="33" t="str" cm="1">
        <f t="array" ref="D103">_xll.OneStreamExcelAddIn.XFFunctions.XFGetMemberProperty("UD1",C103,"Description","","","")</f>
        <v>Top Cost Element</v>
      </c>
      <c r="E103" s="56" t="s">
        <v>1314</v>
      </c>
      <c r="F103" s="33" t="str" cm="1">
        <f t="array" ref="F103">_xll.OneStreamExcelAddIn.XFFunctions.XFGetMemberProperty("Account",E103,"Description","","","")</f>
        <v>Currency Translation (Gains) Losses</v>
      </c>
      <c r="G103" s="29" t="s">
        <v>29</v>
      </c>
      <c r="H103" s="20"/>
      <c r="I103" s="40">
        <f>(_xll.OneStreamExcelAddIn.XFFunctions.XFGetCell($I$1, $I$2,I$16, I$17, $I$3, I$13, I$15,I$14, $E103, $G103,$I$4,$I$5, $C103, $I$6, $I$8, $I$9,$I$10, $I$11,$I$7,$I$12))</f>
        <v>0</v>
      </c>
      <c r="J103" s="40">
        <f>(_xll.OneStreamExcelAddIn.XFFunctions.XFGetCell($I$1, $I$2,J$16, J$17, $I$3, J$13, J$15,J$14, $E103, $G103,$I$4,$I$5, $C103, $I$6, $I$8, $I$9,$I$10, $I$11,$I$7,$I$12))</f>
        <v>0</v>
      </c>
      <c r="K103" s="40">
        <f>(_xll.OneStreamExcelAddIn.XFFunctions.XFGetCell($I$1, $I$2,K$16, K$17, $I$3, K$13, K$15,K$14, $E103, $G103,$I$4,$I$5, $C103, $I$6, $I$8, $I$9,$I$10, $I$11,$I$7,$I$12))</f>
        <v>0</v>
      </c>
      <c r="L103" s="40">
        <f>(_xll.OneStreamExcelAddIn.XFFunctions.XFGetCell($I$1, $I$2,L$16, L$17, $I$3, L$13, L$15,L$14, $E103, $G103,$I$4,$I$5, $C103, $I$6, $I$8, $I$9,$I$10, $I$11,$I$7,$I$12))</f>
        <v>0</v>
      </c>
      <c r="M103" s="40">
        <f>(_xll.OneStreamExcelAddIn.XFFunctions.XFGetCell($I$1, $I$2,M$16, M$17, $I$3, M$13, M$15,M$14, $E103, $G103,$I$4,$I$5, $C103, $I$6, $I$8, $I$9,$I$10, $I$11,$I$7,$I$12))</f>
        <v>0</v>
      </c>
      <c r="N103" s="40">
        <f>(_xll.OneStreamExcelAddIn.XFFunctions.XFGetCell($I$1, $I$2,N$16, N$17, $I$3, N$13, N$15,N$14, $E103, $G103,$I$4,$I$5, $C103, $I$6, $I$8, $I$9,$I$10, $I$11,$I$7,$I$12))</f>
        <v>0</v>
      </c>
      <c r="O103" s="40">
        <f>(_xll.OneStreamExcelAddIn.XFFunctions.XFGetCell($I$1, $I$2,O$16, O$17, $I$3, O$13, O$15,O$14, $E103, $G103,$I$4,$I$5, $C103, $I$6, $I$8, $I$9,$I$10, $I$11,$I$7,$I$12))</f>
        <v>0</v>
      </c>
      <c r="P103" s="40">
        <f>(_xll.OneStreamExcelAddIn.XFFunctions.XFGetCell($I$1, $I$2,P$16, P$17, $I$3, P$13, P$15,P$14, $E103, $G103,$I$4,$I$5, $C103, $I$6, $I$8, $I$9,$I$10, $I$11,$I$7,$I$12))</f>
        <v>0</v>
      </c>
      <c r="Q103" s="40">
        <f>(_xll.OneStreamExcelAddIn.XFFunctions.XFGetCell($I$1, $I$2,Q$16, Q$17, $I$3, Q$13, Q$15,Q$14, $E103, $G103,$I$4,$I$5, $C103, $I$6, $I$8, $I$9,$I$10, $I$11,$I$7,$I$12))</f>
        <v>0</v>
      </c>
      <c r="R103" s="40">
        <f>(_xll.OneStreamExcelAddIn.XFFunctions.XFGetCell($I$1, $I$2,R$16, R$17, $I$3, R$13, R$15,R$14, $E103, $G103,$I$4,$I$5, $C103, $I$6, $I$8, $I$9,$I$10, $I$11,$I$7,$I$12))</f>
        <v>0</v>
      </c>
      <c r="S103" s="40">
        <f>(_xll.OneStreamExcelAddIn.XFFunctions.XFGetCell($I$1, $I$2,S$16, S$17, $I$3, S$13, S$15,S$14, $E103, $G103,$I$4,$I$5, $C103, $I$6, $I$8, $I$9,$I$10, $I$11,$I$7,$I$12))</f>
        <v>0</v>
      </c>
      <c r="T103" s="40">
        <f>(_xll.OneStreamExcelAddIn.XFFunctions.XFGetCell($I$1, $I$2,T$16, T$17, $I$3, T$13, T$15,T$14, $E103, $G103,$I$4,$I$5, $C103, $I$6, $I$8, $I$9,$I$10, $I$11,$I$7,$I$12))</f>
        <v>0</v>
      </c>
      <c r="U103" s="40">
        <f>(_xll.OneStreamExcelAddIn.XFFunctions.XFGetCell($I$1, $I$2,U$16, U$17, $I$3, U$13, U$15,U$14, $E103, $G103,$I$4,$I$5, $C103, $I$6, $I$8, $I$9,$I$10, $I$11,$I$7,$I$12))</f>
        <v>0</v>
      </c>
      <c r="V103" s="40">
        <f>(_xll.OneStreamExcelAddIn.XFFunctions.XFGetCell($I$1, $I$2,V$16, V$17, $I$3, V$13, V$15,V$14, $E103, $G103,$I$4,$I$5, $C103, $I$6, $I$8, $I$9,$I$10, $I$11,$I$7,$I$12))</f>
        <v>0</v>
      </c>
      <c r="W103" s="40">
        <f>(_xll.OneStreamExcelAddIn.XFFunctions.XFGetCell($I$1, $I$2,W$16, W$17, $I$3, W$13, W$15,W$14, $E103, $G103,$I$4,$I$5, $C103, $I$6, $I$8, $I$9,$I$10, $I$11,$I$7,$I$12))</f>
        <v>0</v>
      </c>
      <c r="X103" s="40">
        <f>(_xll.OneStreamExcelAddIn.XFFunctions.XFGetCell($I$1, $I$2,X$16, X$17, $I$3, X$13, X$15,X$14, $E103, $G103,$I$4,$I$5, $C103, $I$6, $I$8, $I$9,$I$10, $I$11,$I$7,$I$12))</f>
        <v>0</v>
      </c>
      <c r="Y103" s="40">
        <f>(_xll.OneStreamExcelAddIn.XFFunctions.XFGetCell($I$1, $I$2,Y$16, Y$17, $I$3, Y$13, Y$15,Y$14, $E103, $G103,$I$4,$I$5, $C103, $I$6, $I$8, $I$9,$I$10, $I$11,$I$7,$I$12))</f>
        <v>0</v>
      </c>
      <c r="Z103" s="40">
        <f>(_xll.OneStreamExcelAddIn.XFFunctions.XFGetCell($I$1, $I$2,Z$16, Z$17, $I$3, Z$13, Z$15,Z$14, $E103, $G103,$I$4,$I$5, $C103, $I$6, $I$8, $I$9,$I$10, $I$11,$I$7,$I$12))</f>
        <v>0</v>
      </c>
      <c r="AA103" s="40">
        <f>(_xll.OneStreamExcelAddIn.XFFunctions.XFGetCell($I$1, $I$2,AA$16, AA$17, $I$3, AA$13, AA$15,AA$14, $E103, $G103,$I$4,$I$5, $C103, $I$6, $I$8, $I$9,$I$10, $I$11,$I$7,$I$12))</f>
        <v>0</v>
      </c>
      <c r="AB103" s="40">
        <f>(_xll.OneStreamExcelAddIn.XFFunctions.XFGetCell($I$1, $I$2,AB$16, AB$17, $I$3, AB$13, AB$15,AB$14, $E103, $G103,$I$4,$I$5, $C103, $I$6, $I$8, $I$9,$I$10, $I$11,$I$7,$I$12))</f>
        <v>0</v>
      </c>
      <c r="AC103" s="40">
        <f>(_xll.OneStreamExcelAddIn.XFFunctions.XFGetCell($I$1, $I$2,AC$16, AC$17, $I$3, AC$13, AC$15,AC$14, $E103, $G103,$I$4,$I$5, $C103, $I$6, $I$8, $I$9,$I$10, $I$11,$I$7,$I$12))</f>
        <v>0</v>
      </c>
      <c r="AD103" s="40">
        <f>(_xll.OneStreamExcelAddIn.XFFunctions.XFGetCell($I$1, $I$2,AD$16, AD$17, $I$3, AD$13, AD$15,AD$14, $E103, $G103,$I$4,$I$5, $C103, $I$6, $I$8, $I$9,$I$10, $I$11,$I$7,$I$12))</f>
        <v>0</v>
      </c>
      <c r="AE103" s="40">
        <f>(_xll.OneStreamExcelAddIn.XFFunctions.XFGetCell($I$1, $I$2,AE$16, AE$17, $I$3, AE$13, AE$15,AE$14, $E103, $G103,$I$4,$I$5, $C103, $I$6, $I$8, $I$9,$I$10, $I$11,$I$7,$I$12))</f>
        <v>0</v>
      </c>
      <c r="AF103" s="40">
        <f>(_xll.OneStreamExcelAddIn.XFFunctions.XFGetCell($I$1, $I$2,AF$16, AF$17, $I$3, AF$13, AF$15,AF$14, $E103, $G103,$I$4,$I$5, $C103, $I$6, $I$8, $I$9,$I$10, $I$11,$I$7,$I$12))</f>
        <v>0</v>
      </c>
      <c r="AG103" s="40">
        <f>(_xll.OneStreamExcelAddIn.XFFunctions.XFGetCell($I$1, $I$2,AG$16, AG$17, $I$3, AG$13, AG$15,AG$14, $E103, $G103,$I$4,$I$5, $C103, $I$6, $I$8, $I$9,$I$10, $I$11,$I$7,$I$12))</f>
        <v>0</v>
      </c>
      <c r="AH103" s="40">
        <f>(_xll.OneStreamExcelAddIn.XFFunctions.XFGetCell($I$1, $I$2,AH$16, AH$17, $I$3, AH$13, AH$15,AH$14, $E103, $G103,$I$4,$I$5, $C103, $I$6, $I$8, $I$9,$I$10, $I$11,$I$7,$I$12))</f>
        <v>0</v>
      </c>
      <c r="AI103" s="40">
        <f>(_xll.OneStreamExcelAddIn.XFFunctions.XFGetCell($I$1, $I$2,AI$16, AI$17, $I$3, AI$13, AI$15,AI$14, $E103, $G103,$I$4,$I$5, $C103, $I$6, $I$8, $I$9,$I$10, $I$11,$I$7,$I$12))</f>
        <v>0</v>
      </c>
      <c r="AJ103" s="40">
        <f>(_xll.OneStreamExcelAddIn.XFFunctions.XFGetCell($I$1, $I$2,AJ$16, AJ$17, $I$3, AJ$13, AJ$15,AJ$14, $E103, $G103,$I$4,$I$5, $C103, $I$6, $I$8, $I$9,$I$10, $I$11,$I$7,$I$12))</f>
        <v>0</v>
      </c>
      <c r="AK103" s="40">
        <f>(_xll.OneStreamExcelAddIn.XFFunctions.XFGetCell($I$1, $I$2,AK$16, AK$17, $I$3, AK$13, AK$15,AK$14, $E103, $G103,$I$4,$I$5, $C103, $I$6, $I$8, $I$9,$I$10, $I$11,$I$7,$I$12))</f>
        <v>0</v>
      </c>
      <c r="AL103" s="40">
        <f>(_xll.OneStreamExcelAddIn.XFFunctions.XFGetCell($I$1, $I$2,AL$16, AL$17, $I$3, AL$13, AL$15,AL$14, $E103, $G103,$I$4,$I$5, $C103, $I$6, $I$8, $I$9,$I$10, $I$11,$I$7,$I$12))</f>
        <v>0</v>
      </c>
      <c r="AM103" s="40">
        <f>(_xll.OneStreamExcelAddIn.XFFunctions.XFGetCell($I$1, $I$2,AM$16, AM$17, $I$3, AM$13, AM$15,AM$14, $E103, $G103,$I$4,$I$5, $C103, $I$6, $I$8, $I$9,$I$10, $I$11,$I$7,$I$12))</f>
        <v>0</v>
      </c>
      <c r="AN103" s="40">
        <f>(_xll.OneStreamExcelAddIn.XFFunctions.XFGetCell($I$1, $I$2,AN$16, AN$17, $I$3, AN$13, AN$15,AN$14, $E103, $G103,$I$4,$I$5, $C103, $I$6, $I$8, $I$9,$I$10, $I$11,$I$7,$I$12))</f>
        <v>0</v>
      </c>
      <c r="AO103" s="40">
        <f>(_xll.OneStreamExcelAddIn.XFFunctions.XFGetCell($I$1, $I$2,AO$16, AO$17, $I$3, AO$13, AO$15,AO$14, $E103, $G103,$I$4,$I$5, $C103, $I$6, $I$8, $I$9,$I$10, $I$11,$I$7,$I$12))</f>
        <v>0</v>
      </c>
      <c r="AP103" s="40">
        <f>(_xll.OneStreamExcelAddIn.XFFunctions.XFGetCell($I$1, $I$2,AP$16, AP$17, $I$3, AP$13, AP$15,AP$14, $E103, $G103,$I$4,$I$5, $C103, $I$6, $I$8, $I$9,$I$10, $I$11,$I$7,$I$12))</f>
        <v>0</v>
      </c>
      <c r="AQ103" s="40">
        <f>(_xll.OneStreamExcelAddIn.XFFunctions.XFGetCell($I$1, $I$2,AQ$16, AQ$17, $I$3, AQ$13, AQ$15,AQ$14, $E103, $G103,$I$4,$I$5, $C103, $I$6, $I$8, $I$9,$I$10, $I$11,$I$7,$I$12))</f>
        <v>0</v>
      </c>
      <c r="AR103" s="40">
        <f>(_xll.OneStreamExcelAddIn.XFFunctions.XFGetCell($I$1, $I$2,AR$16, AR$17, $I$3, AR$13, AR$15,AR$14, $E103, $G103,$I$4,$I$5, $C103, $I$6, $I$8, $I$9,$I$10, $I$11,$I$7,$I$12))</f>
        <v>0</v>
      </c>
      <c r="AS103" s="40">
        <f>(_xll.OneStreamExcelAddIn.XFFunctions.XFGetCell($I$1, $I$2,AS$16, AS$17, $I$3, AS$13, AS$15,AS$14, $E103, $G103,$I$4,$I$5, $C103, $I$6, $I$8, $I$9,$I$10, $I$11,$I$7,$I$12))</f>
        <v>0</v>
      </c>
      <c r="AT103" s="40">
        <f>(_xll.OneStreamExcelAddIn.XFFunctions.XFGetCell($I$1, $I$2,AT$16, AT$17, $I$3, AT$13, AT$15,AT$14, $E103, $G103,$I$4,$I$5, $C103, $I$6, $I$8, $I$9,$I$10, $I$11,$I$7,$I$12))</f>
        <v>0</v>
      </c>
      <c r="AU103" s="40">
        <f>(_xll.OneStreamExcelAddIn.XFFunctions.XFGetCell($I$1, $I$2,AU$16, AU$17, $I$3, AU$13, AU$15,AU$14, $E103, $G103,$I$4,$I$5, $C103, $I$6, $I$8, $I$9,$I$10, $I$11,$I$7,$I$12))</f>
        <v>0</v>
      </c>
      <c r="AV103" s="40">
        <f>(_xll.OneStreamExcelAddIn.XFFunctions.XFGetCell($I$1, $I$2,AV$16, AV$17, $I$3, AV$13, AV$15,AV$14, $E103, $G103,$I$4,$I$5, $C103, $I$6, $I$8, $I$9,$I$10, $I$11,$I$7,$I$12))</f>
        <v>0</v>
      </c>
      <c r="AW103" s="40">
        <f>(_xll.OneStreamExcelAddIn.XFFunctions.XFGetCell($I$1, $I$2,AW$16, AW$17, $I$3, AW$13, AW$15,AW$14, $E103, $G103,$I$4,$I$5, $C103, $I$6, $I$8, $I$9,$I$10, $I$11,$I$7,$I$12))</f>
        <v>0</v>
      </c>
      <c r="AX103" s="40">
        <f>(_xll.OneStreamExcelAddIn.XFFunctions.XFGetCell($I$1, $I$2,AX$16, AX$17, $I$3, AX$13, AX$15,AX$14, $E103, $G103,$I$4,$I$5, $C103, $I$6, $I$8, $I$9,$I$10, $I$11,$I$7,$I$12))</f>
        <v>0</v>
      </c>
      <c r="AY103" s="40">
        <f>(_xll.OneStreamExcelAddIn.XFFunctions.XFGetCell($I$1, $I$2,AY$16, AY$17, $I$3, AY$13, AY$15,AY$14, $E103, $G103,$I$4,$I$5, $C103, $I$6, $I$8, $I$9,$I$10, $I$11,$I$7,$I$12))</f>
        <v>0</v>
      </c>
      <c r="AZ103" s="40">
        <f>(_xll.OneStreamExcelAddIn.XFFunctions.XFGetCell($I$1, $I$2,AZ$16, AZ$17, $I$3, AZ$13, AZ$15,AZ$14, $E103, $G103,$I$4,$I$5, $C103, $I$6, $I$8, $I$9,$I$10, $I$11,$I$7,$I$12))</f>
        <v>0</v>
      </c>
      <c r="BA103" s="40">
        <f>(_xll.OneStreamExcelAddIn.XFFunctions.XFGetCell($I$1, $I$2,BA$16, BA$17, $I$3, BA$13, BA$15,BA$14, $E103, $G103,$I$4,$I$5, $C103, $I$6, $I$8, $I$9,$I$10, $I$11,$I$7,$I$12))</f>
        <v>0</v>
      </c>
      <c r="BB103" s="40">
        <f>(_xll.OneStreamExcelAddIn.XFFunctions.XFGetCell($I$1, $I$2,BB$16, BB$17, $I$3, BB$13, BB$15,BB$14, $E103, $G103,$I$4,$I$5, $C103, $I$6, $I$8, $I$9,$I$10, $I$11,$I$7,$I$12))</f>
        <v>0</v>
      </c>
      <c r="BC103" s="40">
        <f>(_xll.OneStreamExcelAddIn.XFFunctions.XFGetCell($I$1, $I$2,BC$16, BC$17, $I$3, BC$13, BC$15,BC$14, $E103, $G103,$I$4,$I$5, $C103, $I$6, $I$8, $I$9,$I$10, $I$11,$I$7,$I$12))</f>
        <v>0</v>
      </c>
      <c r="BD103" s="40">
        <f>(_xll.OneStreamExcelAddIn.XFFunctions.XFGetCell($I$1, $I$2,BD$16, BD$17, $I$3, BD$13, BD$15,BD$14, $E103, $G103,$I$4,$I$5, $C103, $I$6, $I$8, $I$9,$I$10, $I$11,$I$7,$I$12))</f>
        <v>0</v>
      </c>
      <c r="BE103" s="40">
        <f>(_xll.OneStreamExcelAddIn.XFFunctions.XFGetCell($I$1, $I$2,BE$16, BE$17, $I$3, BE$13, BE$15,BE$14, $E103, $G103,$I$4,$I$5, $C103, $I$6, $I$8, $I$9,$I$10, $I$11,$I$7,$I$12))</f>
        <v>0</v>
      </c>
      <c r="BF103" s="40">
        <f>(_xll.OneStreamExcelAddIn.XFFunctions.XFGetCell($I$1, $I$2,BF$16, BF$17, $I$3, BF$13, BF$15,BF$14, $E103, $G103,$I$4,$I$5, $C103, $I$6, $I$8, $I$9,$I$10, $I$11,$I$7,$I$12))</f>
        <v>0</v>
      </c>
      <c r="BG103" s="40">
        <f>(_xll.OneStreamExcelAddIn.XFFunctions.XFGetCell($I$1, $I$2,BG$16, BG$17, $I$3, BG$13, BG$15,BG$14, $E103, $G103,$I$4,$I$5, $C103, $I$6, $I$8, $I$9,$I$10, $I$11,$I$7,$I$12))</f>
        <v>0</v>
      </c>
      <c r="BH103" s="40">
        <f>(_xll.OneStreamExcelAddIn.XFFunctions.XFGetCell($I$1, $I$2,BH$16, BH$17, $I$3, BH$13, BH$15,BH$14, $E103, $G103,$I$4,$I$5, $C103, $I$6, $I$8, $I$9,$I$10, $I$11,$I$7,$I$12))</f>
        <v>0</v>
      </c>
      <c r="BI103" s="40">
        <f>(_xll.OneStreamExcelAddIn.XFFunctions.XFGetCell($I$1, $I$2,BI$16, BI$17, $I$3, BI$13, BI$15,BI$14, $E103, $G103,$I$4,$I$5, $C103, $I$6, $I$8, $I$9,$I$10, $I$11,$I$7,$I$12))</f>
        <v>0</v>
      </c>
      <c r="BJ103" s="40">
        <f>(_xll.OneStreamExcelAddIn.XFFunctions.XFGetCell($I$1, $I$2,BJ$16, BJ$17, $I$3, BJ$13, BJ$15,BJ$14, $E103, $G103,$I$4,$I$5, $C103, $I$6, $I$8, $I$9,$I$10, $I$11,$I$7,$I$12))</f>
        <v>0</v>
      </c>
      <c r="BK103" s="40">
        <f>(_xll.OneStreamExcelAddIn.XFFunctions.XFGetCell($I$1, $I$2,BK$16, BK$17, $I$3, BK$13, BK$15,BK$14, $E103, $G103,$I$4,$I$5, $C103, $I$6, $I$8, $I$9,$I$10, $I$11,$I$7,$I$12))</f>
        <v>0</v>
      </c>
      <c r="BL103" s="40">
        <f>(_xll.OneStreamExcelAddIn.XFFunctions.XFGetCell($I$1, $I$2,BL$16, BL$17, $I$3, BL$13, BL$15,BL$14, $E103, $G103,$I$4,$I$5, $C103, $I$6, $I$8, $I$9,$I$10, $I$11,$I$7,$I$12))</f>
        <v>0</v>
      </c>
      <c r="BM103" s="40">
        <f>(_xll.OneStreamExcelAddIn.XFFunctions.XFGetCell($I$1, $I$2,BM$16, BM$17, $I$3, BM$13, BM$15,BM$14, $E103, $G103,$I$4,$I$5, $C103, $I$6, $I$8, $I$9,$I$10, $I$11,$I$7,$I$12))</f>
        <v>0</v>
      </c>
      <c r="BN103" s="40">
        <f>(_xll.OneStreamExcelAddIn.XFFunctions.XFGetCell($I$1, $I$2,BN$16, BN$17, $I$3, BN$13, BN$15,BN$14, $E103, $G103,$I$4,$I$5, $C103, $I$6, $I$8, $I$9,$I$10, $I$11,$I$7,$I$12))</f>
        <v>0</v>
      </c>
      <c r="BO103" s="40">
        <f>(_xll.OneStreamExcelAddIn.XFFunctions.XFGetCell($I$1, $I$2,BO$16, BO$17, $I$3, BO$13, BO$15,BO$14, $E103, $G103,$I$4,$I$5, $C103, $I$6, $I$8, $I$9,$I$10, $I$11,$I$7,$I$12))</f>
        <v>0</v>
      </c>
      <c r="BP103" s="40">
        <f>(_xll.OneStreamExcelAddIn.XFFunctions.XFGetCell($I$1, $I$2,BP$16, BP$17, $I$3, BP$13, BP$15,BP$14, $E103, $G103,$I$4,$I$5, $C103, $I$6, $I$8, $I$9,$I$10, $I$11,$I$7,$I$12))</f>
        <v>0</v>
      </c>
      <c r="BQ103" s="40">
        <f>(_xll.OneStreamExcelAddIn.XFFunctions.XFGetCell($I$1, $I$2,BQ$16, BQ$17, $I$3, BQ$13, BQ$15,BQ$14, $E103, $G103,$I$4,$I$5, $C103, $I$6, $I$8, $I$9,$I$10, $I$11,$I$7,$I$12))</f>
        <v>0</v>
      </c>
      <c r="BR103" s="40">
        <f>(_xll.OneStreamExcelAddIn.XFFunctions.XFGetCell($I$1, $I$2,BR$16, BR$17, $I$3, BR$13, BR$15,BR$14, $E103, $G103,$I$4,$I$5, $C103, $I$6, $I$8, $I$9,$I$10, $I$11,$I$7,$I$12))</f>
        <v>0</v>
      </c>
      <c r="BS103" s="40">
        <f>(_xll.OneStreamExcelAddIn.XFFunctions.XFGetCell($I$1, $I$2,BS$16, BS$17, $I$3, BS$13, BS$15,BS$14, $E103, $G103,$I$4,$I$5, $C103, $I$6, $I$8, $I$9,$I$10, $I$11,$I$7,$I$12))</f>
        <v>0</v>
      </c>
      <c r="BT103" s="40">
        <f>(_xll.OneStreamExcelAddIn.XFFunctions.XFGetCell($I$1, $I$2,BT$16, BT$17, $I$3, BT$13, BT$15,BT$14, $E103, $G103,$I$4,$I$5, $C103, $I$6, $I$8, $I$9,$I$10, $I$11,$I$7,$I$12))</f>
        <v>0</v>
      </c>
      <c r="BX103" s="40">
        <f>(_xll.OneStreamExcelAddIn.XFFunctions.XFGetCell($I$1, $I$2,BX$16, BX$17, $I$3, BX$13, BX$15,BX$14, $E103, $G103,$I$4,$I$5, $C103, $I$6, $I$8, $I$9,$I$10, $I$11,$I$7,$I$12))</f>
        <v>0</v>
      </c>
      <c r="BY103" s="40">
        <f>(_xll.OneStreamExcelAddIn.XFFunctions.XFGetCell($I$1, $I$2,BY$16, BY$17, $I$3, BY$13, BY$15,BY$14, $E103, $G103,$I$4,$I$5, $C103, $I$6, $I$8, $I$9,$I$10, $I$11,$I$7,$I$12))</f>
        <v>0</v>
      </c>
      <c r="BZ103" s="40">
        <f>(_xll.OneStreamExcelAddIn.XFFunctions.XFGetCell($I$1, $I$2,BZ$16, BZ$17, $I$3, BZ$13, BZ$15,BZ$14, $E103, $G103,$I$4,$I$5, $C103, $I$6, $I$8, $I$9,$I$10, $I$11,$I$7,$I$12))</f>
        <v>0</v>
      </c>
      <c r="CA103" s="40">
        <f>(_xll.OneStreamExcelAddIn.XFFunctions.XFGetCell($I$1, $I$2,CA$16, CA$17, $I$3, CA$13, CA$15,CA$14, $E103, $G103,$I$4,$I$5, $C103, $I$6, $I$8, $I$9,$I$10, $I$11,$I$7,$I$12))</f>
        <v>0</v>
      </c>
      <c r="CB103" s="40">
        <f>(_xll.OneStreamExcelAddIn.XFFunctions.XFGetCell($I$1, $I$2,CB$16, CB$17, $I$3, CB$13, CB$15,CB$14, $E103, $G103,$I$4,$I$5, $C103, $I$6, $I$8, $I$9,$I$10, $I$11,$I$7,$I$12))</f>
        <v>0</v>
      </c>
      <c r="CC103" s="40">
        <f>(_xll.OneStreamExcelAddIn.XFFunctions.XFGetCell($I$1, $I$2,CC$16, CC$17, $I$3, CC$13, CC$15,CC$14, $E103, $G103,$I$4,$I$5, $C103, $I$6, $I$8, $I$9,$I$10, $I$11,$I$7,$I$12))</f>
        <v>0</v>
      </c>
      <c r="CD103" s="40">
        <f>(_xll.OneStreamExcelAddIn.XFFunctions.XFGetCell($I$1, $I$2,CD$16, CD$17, $I$3, CD$13, CD$15,CD$14, $E103, $G103,$I$4,$I$5, $C103, $I$6, $I$8, $I$9,$I$10, $I$11,$I$7,$I$12))</f>
        <v>0</v>
      </c>
      <c r="CE103" s="40">
        <f>(_xll.OneStreamExcelAddIn.XFFunctions.XFGetCell($I$1, $I$2,CE$16, CE$17, $I$3, CE$13, CE$15,CE$14, $E103, $G103,$I$4,$I$5, $C103, $I$6, $I$8, $I$9,$I$10, $I$11,$I$7,$I$12))</f>
        <v>0</v>
      </c>
      <c r="CF103" s="40">
        <f>(_xll.OneStreamExcelAddIn.XFFunctions.XFGetCell($I$1, $I$2,CF$16, CF$17, $I$3, CF$13, CF$15,CF$14, $E103, $G103,$I$4,$I$5, $C103, $I$6, $I$8, $I$9,$I$10, $I$11,$I$7,$I$12))</f>
        <v>0</v>
      </c>
      <c r="CG103" s="40">
        <f>(_xll.OneStreamExcelAddIn.XFFunctions.XFGetCell($I$1, $I$2,CG$16, CG$17, $I$3, CG$13, CG$15,CG$14, $E103, $G103,$I$4,$I$5, $C103, $I$6, $I$8, $I$9,$I$10, $I$11,$I$7,$I$12))</f>
        <v>0</v>
      </c>
      <c r="CH103" s="40">
        <f>(_xll.OneStreamExcelAddIn.XFFunctions.XFGetCell($I$1, $I$2,CH$16, CH$17, $I$3, CH$13, CH$15,CH$14, $E103, $G103,$I$4,$I$5, $C103, $I$6, $I$8, $I$9,$I$10, $I$11,$I$7,$I$12))</f>
        <v>0</v>
      </c>
      <c r="CI103" s="40">
        <f>(_xll.OneStreamExcelAddIn.XFFunctions.XFGetCell($I$1, $I$2,CI$16, CI$17, $I$3, CI$13, CI$15,CI$14, $E103, $G103,$I$4,$I$5, $C103, $I$6, $I$8, $I$9,$I$10, $I$11,$I$7,$I$12))</f>
        <v>0</v>
      </c>
      <c r="CJ103" s="40">
        <f>(_xll.OneStreamExcelAddIn.XFFunctions.XFGetCell($I$1, $I$2,CJ$16, CJ$17, $I$3, CJ$13, CJ$15,CJ$14, $E103, $G103,$I$4,$I$5, $C103, $I$6, $I$8, $I$9,$I$10, $I$11,$I$7,$I$12))</f>
        <v>0</v>
      </c>
      <c r="CK103" s="40">
        <f>(_xll.OneStreamExcelAddIn.XFFunctions.XFGetCell($I$1, $I$2,CK$16, CK$17, $I$3, CK$13, CK$15,CK$14, $E103, $G103,$I$4,$I$5, $C103, $I$6, $I$8, $I$9,$I$10, $I$11,$I$7,$I$12))</f>
        <v>0</v>
      </c>
      <c r="CL103" s="40">
        <f>(_xll.OneStreamExcelAddIn.XFFunctions.XFGetCell($I$1, $I$2,CL$16, CL$17, $I$3, CL$13, CL$15,CL$14, $E103, $G103,$I$4,$I$5, $C103, $I$6, $I$8, $I$9,$I$10, $I$11,$I$7,$I$12))</f>
        <v>0</v>
      </c>
      <c r="CM103" s="40">
        <f>(_xll.OneStreamExcelAddIn.XFFunctions.XFGetCell($I$1, $I$2,CM$16, CM$17, $I$3, CM$13, CM$15,CM$14, $E103, $G103,$I$4,$I$5, $C103, $I$6, $I$8, $I$9,$I$10, $I$11,$I$7,$I$12))</f>
        <v>0</v>
      </c>
      <c r="CN103" s="40">
        <f>(_xll.OneStreamExcelAddIn.XFFunctions.XFGetCell($I$1, $I$2,CN$16, CN$17, $I$3, CN$13, CN$15,CN$14, $E103, $G103,$I$4,$I$5, $C103, $I$6, $I$8, $I$9,$I$10, $I$11,$I$7,$I$12))</f>
        <v>0</v>
      </c>
      <c r="CO103" s="40">
        <f>(_xll.OneStreamExcelAddIn.XFFunctions.XFGetCell($I$1, $I$2,CO$16, CO$17, $I$3, CO$13, CO$15,CO$14, $E103, $G103,$I$4,$I$5, $C103, $I$6, $I$8, $I$9,$I$10, $I$11,$I$7,$I$12))</f>
        <v>0</v>
      </c>
      <c r="CP103" s="40">
        <f>(_xll.OneStreamExcelAddIn.XFFunctions.XFGetCell($I$1, $I$2,CP$16, CP$17, $I$3, CP$13, CP$15,CP$14, $E103, $G103,$I$4,$I$5, $C103, $I$6, $I$8, $I$9,$I$10, $I$11,$I$7,$I$12))</f>
        <v>0</v>
      </c>
      <c r="CQ103" s="40">
        <f>(_xll.OneStreamExcelAddIn.XFFunctions.XFGetCell($I$1, $I$2,CQ$16, CQ$17, $I$3, CQ$13, CQ$15,CQ$14, $E103, $G103,$I$4,$I$5, $C103, $I$6, $I$8, $I$9,$I$10, $I$11,$I$7,$I$12))</f>
        <v>0</v>
      </c>
      <c r="CR103" s="40">
        <f>(_xll.OneStreamExcelAddIn.XFFunctions.XFGetCell($I$1, $I$2,CR$16, CR$17, $I$3, CR$13, CR$15,CR$14, $E103, $G103,$I$4,$I$5, $C103, $I$6, $I$8, $I$9,$I$10, $I$11,$I$7,$I$12))</f>
        <v>0</v>
      </c>
      <c r="CS103" s="40">
        <f>(_xll.OneStreamExcelAddIn.XFFunctions.XFGetCell($I$1, $I$2,CS$16, CS$17, $I$3, CS$13, CS$15,CS$14, $E103, $G103,$I$4,$I$5, $C103, $I$6, $I$8, $I$9,$I$10, $I$11,$I$7,$I$12))</f>
        <v>0</v>
      </c>
      <c r="CT103" s="40">
        <f>(_xll.OneStreamExcelAddIn.XFFunctions.XFGetCell($I$1, $I$2,CT$16, CT$17, $I$3, CT$13, CT$15,CT$14, $E103, $G103,$I$4,$I$5, $C103, $I$6, $I$8, $I$9,$I$10, $I$11,$I$7,$I$12))</f>
        <v>0</v>
      </c>
      <c r="CU103" s="40">
        <f>(_xll.OneStreamExcelAddIn.XFFunctions.XFGetCell($I$1, $I$2,CU$16, CU$17, $I$3, CU$13, CU$15,CU$14, $E103, $G103,$I$4,$I$5, $C103, $I$6, $I$8, $I$9,$I$10, $I$11,$I$7,$I$12))</f>
        <v>0</v>
      </c>
      <c r="CV103" s="40">
        <f>(_xll.OneStreamExcelAddIn.XFFunctions.XFGetCell($I$1, $I$2,CV$16, CV$17, $I$3, CV$13, CV$15,CV$14, $E103, $G103,$I$4,$I$5, $C103, $I$6, $I$8, $I$9,$I$10, $I$11,$I$7,$I$12))</f>
        <v>0</v>
      </c>
      <c r="CW103" s="40">
        <f>(_xll.OneStreamExcelAddIn.XFFunctions.XFGetCell($I$1, $I$2,CW$16, CW$17, $I$3, CW$13, CW$15,CW$14, $E103, $G103,$I$4,$I$5, $C103, $I$6, $I$8, $I$9,$I$10, $I$11,$I$7,$I$12))</f>
        <v>0</v>
      </c>
      <c r="CX103" s="40">
        <f>(_xll.OneStreamExcelAddIn.XFFunctions.XFGetCell($I$1, $I$2,CX$16, CX$17, $I$3, CX$13, CX$15,CX$14, $E103, $G103,$I$4,$I$5, $C103, $I$6, $I$8, $I$9,$I$10, $I$11,$I$7,$I$12))</f>
        <v>0</v>
      </c>
      <c r="CY103" s="40">
        <f>(_xll.OneStreamExcelAddIn.XFFunctions.XFGetCell($I$1, $I$2,CY$16, CY$17, $I$3, CY$13, CY$15,CY$14, $E103, $G103,$I$4,$I$5, $C103, $I$6, $I$8, $I$9,$I$10, $I$11,$I$7,$I$12))</f>
        <v>0</v>
      </c>
      <c r="CZ103" s="40">
        <f>(_xll.OneStreamExcelAddIn.XFFunctions.XFGetCell($I$1, $I$2,CZ$16, CZ$17, $I$3, CZ$13, CZ$15,CZ$14, $E103, $G103,$I$4,$I$5, $C103, $I$6, $I$8, $I$9,$I$10, $I$11,$I$7,$I$12))</f>
        <v>0</v>
      </c>
      <c r="DA103" s="40">
        <f>(_xll.OneStreamExcelAddIn.XFFunctions.XFGetCell($I$1, $I$2,DA$16, DA$17, $I$3, DA$13, DA$15,DA$14, $E103, $G103,$I$4,$I$5, $C103, $I$6, $I$8, $I$9,$I$10, $I$11,$I$7,$I$12))</f>
        <v>0</v>
      </c>
      <c r="DB103" s="40">
        <f>(_xll.OneStreamExcelAddIn.XFFunctions.XFGetCell($I$1, $I$2,DB$16, DB$17, $I$3, DB$13, DB$15,DB$14, $E103, $G103,$I$4,$I$5, $C103, $I$6, $I$8, $I$9,$I$10, $I$11,$I$7,$I$12))</f>
        <v>0</v>
      </c>
      <c r="DC103" s="40">
        <f>(_xll.OneStreamExcelAddIn.XFFunctions.XFGetCell($I$1, $I$2,DC$16, DC$17, $I$3, DC$13, DC$15,DC$14, $E103, $G103,$I$4,$I$5, $C103, $I$6, $I$8, $I$9,$I$10, $I$11,$I$7,$I$12))</f>
        <v>0</v>
      </c>
      <c r="DD103" s="40">
        <f>(_xll.OneStreamExcelAddIn.XFFunctions.XFGetCell($I$1, $I$2,DD$16, DD$17, $I$3, DD$13, DD$15,DD$14, $E103, $G103,$I$4,$I$5, $C103, $I$6, $I$8, $I$9,$I$10, $I$11,$I$7,$I$12))</f>
        <v>0</v>
      </c>
      <c r="DE103" s="40">
        <f>(_xll.OneStreamExcelAddIn.XFFunctions.XFGetCell($I$1, $I$2,DE$16, DE$17, $I$3, DE$13, DE$15,DE$14, $E103, $G103,$I$4,$I$5, $C103, $I$6, $I$8, $I$9,$I$10, $I$11,$I$7,$I$12))</f>
        <v>0</v>
      </c>
      <c r="DF103" s="40">
        <f>(_xll.OneStreamExcelAddIn.XFFunctions.XFGetCell($I$1, $I$2,DF$16, DF$17, $I$3, DF$13, DF$15,DF$14, $E103, $G103,$I$4,$I$5, $C103, $I$6, $I$8, $I$9,$I$10, $I$11,$I$7,$I$12))</f>
        <v>0</v>
      </c>
      <c r="DG103" s="40">
        <f>(_xll.OneStreamExcelAddIn.XFFunctions.XFGetCell($I$1, $I$2,DG$16, DG$17, $I$3, DG$13, DG$15,DG$14, $E103, $G103,$I$4,$I$5, $C103, $I$6, $I$8, $I$9,$I$10, $I$11,$I$7,$I$12))</f>
        <v>0</v>
      </c>
      <c r="DH103" s="40">
        <f>(_xll.OneStreamExcelAddIn.XFFunctions.XFGetCell($I$1, $I$2,DH$16, DH$17, $I$3, DH$13, DH$15,DH$14, $E103, $G103,$I$4,$I$5, $C103, $I$6, $I$8, $I$9,$I$10, $I$11,$I$7,$I$12))</f>
        <v>0</v>
      </c>
      <c r="DI103" s="40">
        <f>(_xll.OneStreamExcelAddIn.XFFunctions.XFGetCell($I$1, $I$2,DI$16, DI$17, $I$3, DI$13, DI$15,DI$14, $E103, $G103,$I$4,$I$5, $C103, $I$6, $I$8, $I$9,$I$10, $I$11,$I$7,$I$12))</f>
        <v>0</v>
      </c>
      <c r="DJ103" s="40">
        <f>(_xll.OneStreamExcelAddIn.XFFunctions.XFGetCell($I$1, $I$2,DJ$16, DJ$17, $I$3, DJ$13, DJ$15,DJ$14, $E103, $G103,$I$4,$I$5, $C103, $I$6, $I$8, $I$9,$I$10, $I$11,$I$7,$I$12))</f>
        <v>0</v>
      </c>
      <c r="DK103" s="40">
        <f>(_xll.OneStreamExcelAddIn.XFFunctions.XFGetCell($I$1, $I$2,DK$16, DK$17, $I$3, DK$13, DK$15,DK$14, $E103, $G103,$I$4,$I$5, $C103, $I$6, $I$8, $I$9,$I$10, $I$11,$I$7,$I$12))</f>
        <v>0</v>
      </c>
      <c r="DL103" s="40">
        <f>(_xll.OneStreamExcelAddIn.XFFunctions.XFGetCell($I$1, $I$2,DL$16, DL$17, $I$3, DL$13, DL$15,DL$14, $E103, $G103,$I$4,$I$5, $C103, $I$6, $I$8, $I$9,$I$10, $I$11,$I$7,$I$12))</f>
        <v>0</v>
      </c>
      <c r="DM103" s="40">
        <f>(_xll.OneStreamExcelAddIn.XFFunctions.XFGetCell($I$1, $I$2,DM$16, DM$17, $I$3, DM$13, DM$15,DM$14, $E103, $G103,$I$4,$I$5, $C103, $I$6, $I$8, $I$9,$I$10, $I$11,$I$7,$I$12))</f>
        <v>0</v>
      </c>
      <c r="DN103" s="40">
        <f>(_xll.OneStreamExcelAddIn.XFFunctions.XFGetCell($I$1, $I$2,DN$16, DN$17, $I$3, DN$13, DN$15,DN$14, $E103, $G103,$I$4,$I$5, $C103, $I$6, $I$8, $I$9,$I$10, $I$11,$I$7,$I$12))</f>
        <v>0</v>
      </c>
      <c r="DO103" s="40">
        <f>(_xll.OneStreamExcelAddIn.XFFunctions.XFGetCell($I$1, $I$2,DO$16, DO$17, $I$3, DO$13, DO$15,DO$14, $E103, $G103,$I$4,$I$5, $C103, $I$6, $I$8, $I$9,$I$10, $I$11,$I$7,$I$12))</f>
        <v>0</v>
      </c>
      <c r="DP103" s="40">
        <f>(_xll.OneStreamExcelAddIn.XFFunctions.XFGetCell($I$1, $I$2,DP$16, DP$17, $I$3, DP$13, DP$15,DP$14, $E103, $G103,$I$4,$I$5, $C103, $I$6, $I$8, $I$9,$I$10, $I$11,$I$7,$I$12))</f>
        <v>0</v>
      </c>
      <c r="DQ103" s="40">
        <f>(_xll.OneStreamExcelAddIn.XFFunctions.XFGetCell($I$1, $I$2,DQ$16, DQ$17, $I$3, DQ$13, DQ$15,DQ$14, $E103, $G103,$I$4,$I$5, $C103, $I$6, $I$8, $I$9,$I$10, $I$11,$I$7,$I$12))</f>
        <v>0</v>
      </c>
      <c r="DR103" s="40">
        <f>(_xll.OneStreamExcelAddIn.XFFunctions.XFGetCell($I$1, $I$2,DR$16, DR$17, $I$3, DR$13, DR$15,DR$14, $E103, $G103,$I$4,$I$5, $C103, $I$6, $I$8, $I$9,$I$10, $I$11,$I$7,$I$12))</f>
        <v>0</v>
      </c>
      <c r="DS103" s="40">
        <f>(_xll.OneStreamExcelAddIn.XFFunctions.XFGetCell($I$1, $I$2,DS$16, DS$17, $I$3, DS$13, DS$15,DS$14, $E103, $G103,$I$4,$I$5, $C103, $I$6, $I$8, $I$9,$I$10, $I$11,$I$7,$I$12))</f>
        <v>0</v>
      </c>
      <c r="DT103" s="40">
        <f>(_xll.OneStreamExcelAddIn.XFFunctions.XFGetCell($I$1, $I$2,DT$16, DT$17, $I$3, DT$13, DT$15,DT$14, $E103, $G103,$I$4,$I$5, $C103, $I$6, $I$8, $I$9,$I$10, $I$11,$I$7,$I$12))</f>
        <v>0</v>
      </c>
      <c r="DU103" s="40">
        <f>(_xll.OneStreamExcelAddIn.XFFunctions.XFGetCell($I$1, $I$2,DU$16, DU$17, $I$3, DU$13, DU$15,DU$14, $E103, $G103,$I$4,$I$5, $C103, $I$6, $I$8, $I$9,$I$10, $I$11,$I$7,$I$12))</f>
        <v>0</v>
      </c>
      <c r="DV103" s="40">
        <f>(_xll.OneStreamExcelAddIn.XFFunctions.XFGetCell($I$1, $I$2,DV$16, DV$17, $I$3, DV$13, DV$15,DV$14, $E103, $G103,$I$4,$I$5, $C103, $I$6, $I$8, $I$9,$I$10, $I$11,$I$7,$I$12))</f>
        <v>0</v>
      </c>
      <c r="DW103" s="40">
        <f>(_xll.OneStreamExcelAddIn.XFFunctions.XFGetCell($I$1, $I$2,DW$16, DW$17, $I$3, DW$13, DW$15,DW$14, $E103, $G103,$I$4,$I$5, $C103, $I$6, $I$8, $I$9,$I$10, $I$11,$I$7,$I$12))</f>
        <v>0</v>
      </c>
      <c r="DX103" s="40">
        <f>(_xll.OneStreamExcelAddIn.XFFunctions.XFGetCell($I$1, $I$2,DX$16, DX$17, $I$3, DX$13, DX$15,DX$14, $E103, $G103,$I$4,$I$5, $C103, $I$6, $I$8, $I$9,$I$10, $I$11,$I$7,$I$12))</f>
        <v>0</v>
      </c>
      <c r="DY103" s="40">
        <f>(_xll.OneStreamExcelAddIn.XFFunctions.XFGetCell($I$1, $I$2,DY$16, DY$17, $I$3, DY$13, DY$15,DY$14, $E103, $G103,$I$4,$I$5, $C103, $I$6, $I$8, $I$9,$I$10, $I$11,$I$7,$I$12))</f>
        <v>0</v>
      </c>
      <c r="DZ103" s="40">
        <f>(_xll.OneStreamExcelAddIn.XFFunctions.XFGetCell($I$1, $I$2,DZ$16, DZ$17, $I$3, DZ$13, DZ$15,DZ$14, $E103, $G103,$I$4,$I$5, $C103, $I$6, $I$8, $I$9,$I$10, $I$11,$I$7,$I$12))</f>
        <v>0</v>
      </c>
      <c r="EA103" s="40">
        <f>(_xll.OneStreamExcelAddIn.XFFunctions.XFGetCell($I$1, $I$2,EA$16, EA$17, $I$3, EA$13, EA$15,EA$14, $E103, $G103,$I$4,$I$5, $C103, $I$6, $I$8, $I$9,$I$10, $I$11,$I$7,$I$12))</f>
        <v>0</v>
      </c>
      <c r="EB103" s="40">
        <f>(_xll.OneStreamExcelAddIn.XFFunctions.XFGetCell($I$1, $I$2,EB$16, EB$17, $I$3, EB$13, EB$15,EB$14, $E103, $G103,$I$4,$I$5, $C103, $I$6, $I$8, $I$9,$I$10, $I$11,$I$7,$I$12))</f>
        <v>0</v>
      </c>
      <c r="EC103" s="40">
        <f>(_xll.OneStreamExcelAddIn.XFFunctions.XFGetCell($I$1, $I$2,EC$16, EC$17, $I$3, EC$13, EC$15,EC$14, $E103, $G103,$I$4,$I$5, $C103, $I$6, $I$8, $I$9,$I$10, $I$11,$I$7,$I$12))</f>
        <v>0</v>
      </c>
      <c r="ED103" s="40">
        <f>(_xll.OneStreamExcelAddIn.XFFunctions.XFGetCell($I$1, $I$2,ED$16, ED$17, $I$3, ED$13, ED$15,ED$14, $E103, $G103,$I$4,$I$5, $C103, $I$6, $I$8, $I$9,$I$10, $I$11,$I$7,$I$12))</f>
        <v>0</v>
      </c>
      <c r="EE103" s="40">
        <f>(_xll.OneStreamExcelAddIn.XFFunctions.XFGetCell($I$1, $I$2,EE$16, EE$17, $I$3, EE$13, EE$15,EE$14, $E103, $G103,$I$4,$I$5, $C103, $I$6, $I$8, $I$9,$I$10, $I$11,$I$7,$I$12))</f>
        <v>0</v>
      </c>
      <c r="EF103" s="40">
        <f>(_xll.OneStreamExcelAddIn.XFFunctions.XFGetCell($I$1, $I$2,EF$16, EF$17, $I$3, EF$13, EF$15,EF$14, $E103, $G103,$I$4,$I$5, $C103, $I$6, $I$8, $I$9,$I$10, $I$11,$I$7,$I$12))</f>
        <v>0</v>
      </c>
      <c r="EG103" s="40">
        <f>(_xll.OneStreamExcelAddIn.XFFunctions.XFGetCell($I$1, $I$2,EG$16, EG$17, $I$3, EG$13, EG$15,EG$14, $E103, $G103,$I$4,$I$5, $C103, $I$6, $I$8, $I$9,$I$10, $I$11,$I$7,$I$12))</f>
        <v>0</v>
      </c>
      <c r="EH103" s="40">
        <f>(_xll.OneStreamExcelAddIn.XFFunctions.XFGetCell($I$1, $I$2,EH$16, EH$17, $I$3, EH$13, EH$15,EH$14, $E103, $G103,$I$4,$I$5, $C103, $I$6, $I$8, $I$9,$I$10, $I$11,$I$7,$I$12))</f>
        <v>0</v>
      </c>
      <c r="EI103" s="40">
        <f>(_xll.OneStreamExcelAddIn.XFFunctions.XFGetCell($I$1, $I$2,EI$16, EI$17, $I$3, EI$13, EI$15,EI$14, $E103, $G103,$I$4,$I$5, $C103, $I$6, $I$8, $I$9,$I$10, $I$11,$I$7,$I$12))</f>
        <v>0</v>
      </c>
    </row>
    <row r="104" spans="1:139">
      <c r="A104" s="20"/>
      <c r="B104" s="20"/>
      <c r="C104" s="29" t="s">
        <v>29</v>
      </c>
      <c r="D104" s="33" t="str" cm="1">
        <f t="array" ref="D104">_xll.OneStreamExcelAddIn.XFFunctions.XFGetMemberProperty("UD1",C104,"Description","","","")</f>
        <v>Top Cost Element</v>
      </c>
      <c r="E104" s="56" t="s">
        <v>1315</v>
      </c>
      <c r="F104" s="33" t="str" cm="1">
        <f t="array" ref="F104">_xll.OneStreamExcelAddIn.XFFunctions.XFGetMemberProperty("Account",E104,"Description","","","")</f>
        <v>Income Taxes</v>
      </c>
      <c r="G104" s="29" t="s">
        <v>29</v>
      </c>
      <c r="H104" s="20"/>
      <c r="I104" s="40">
        <f>(_xll.OneStreamExcelAddIn.XFFunctions.XFGetCell($I$1, $I$2,I$16, I$17, $I$3, I$13, I$15,I$14, $E104, $G104,$I$4,$I$5, $C104, $I$6, $I$8, $I$9,$I$10, $I$11,$I$7,$I$12))</f>
        <v>10691837.4</v>
      </c>
      <c r="J104" s="40">
        <f>(_xll.OneStreamExcelAddIn.XFFunctions.XFGetCell($I$1, $I$2,J$16, J$17, $I$3, J$13, J$15,J$14, $E104, $G104,$I$4,$I$5, $C104, $I$6, $I$8, $I$9,$I$10, $I$11,$I$7,$I$12))</f>
        <v>21635944.199999999</v>
      </c>
      <c r="K104" s="40">
        <f>(_xll.OneStreamExcelAddIn.XFFunctions.XFGetCell($I$1, $I$2,K$16, K$17, $I$3, K$13, K$15,K$14, $E104, $G104,$I$4,$I$5, $C104, $I$6, $I$8, $I$9,$I$10, $I$11,$I$7,$I$12))</f>
        <v>38834927.399999999</v>
      </c>
      <c r="L104" s="40">
        <f>(_xll.OneStreamExcelAddIn.XFFunctions.XFGetCell($I$1, $I$2,L$16, L$17, $I$3, L$13, L$15,L$14, $E104, $G104,$I$4,$I$5, $C104, $I$6, $I$8, $I$9,$I$10, $I$11,$I$7,$I$12))</f>
        <v>-496902</v>
      </c>
      <c r="M104" s="40">
        <f>(_xll.OneStreamExcelAddIn.XFFunctions.XFGetCell($I$1, $I$2,M$16, M$17, $I$3, M$13, M$15,M$14, $E104, $G104,$I$4,$I$5, $C104, $I$6, $I$8, $I$9,$I$10, $I$11,$I$7,$I$12))</f>
        <v>19104153</v>
      </c>
      <c r="N104" s="40">
        <f>(_xll.OneStreamExcelAddIn.XFFunctions.XFGetCell($I$1, $I$2,N$16, N$17, $I$3, N$13, N$15,N$14, $E104, $G104,$I$4,$I$5, $C104, $I$6, $I$8, $I$9,$I$10, $I$11,$I$7,$I$12))</f>
        <v>28359664.199999999</v>
      </c>
      <c r="O104" s="40">
        <f>(_xll.OneStreamExcelAddIn.XFFunctions.XFGetCell($I$1, $I$2,O$16, O$17, $I$3, O$13, O$15,O$14, $E104, $G104,$I$4,$I$5, $C104, $I$6, $I$8, $I$9,$I$10, $I$11,$I$7,$I$12))</f>
        <v>12121247.808000004</v>
      </c>
      <c r="P104" s="40">
        <f>(_xll.OneStreamExcelAddIn.XFFunctions.XFGetCell($I$1, $I$2,P$16, P$17, $I$3, P$13, P$15,P$14, $E104, $G104,$I$4,$I$5, $C104, $I$6, $I$8, $I$9,$I$10, $I$11,$I$7,$I$12))</f>
        <v>14272544.400000064</v>
      </c>
      <c r="Q104" s="40">
        <f>(_xll.OneStreamExcelAddIn.XFFunctions.XFGetCell($I$1, $I$2,Q$16, Q$17, $I$3, Q$13, Q$15,Q$14, $E104, $G104,$I$4,$I$5, $C104, $I$6, $I$8, $I$9,$I$10, $I$11,$I$7,$I$12))</f>
        <v>24483076.600751892</v>
      </c>
      <c r="R104" s="40">
        <f>(_xll.OneStreamExcelAddIn.XFFunctions.XFGetCell($I$1, $I$2,R$16, R$17, $I$3, R$13, R$15,R$14, $E104, $G104,$I$4,$I$5, $C104, $I$6, $I$8, $I$9,$I$10, $I$11,$I$7,$I$12))</f>
        <v>7229705.6091150632</v>
      </c>
      <c r="S104" s="40">
        <f>(_xll.OneStreamExcelAddIn.XFFunctions.XFGetCell($I$1, $I$2,S$16, S$17, $I$3, S$13, S$15,S$14, $E104, $G104,$I$4,$I$5, $C104, $I$6, $I$8, $I$9,$I$10, $I$11,$I$7,$I$12))</f>
        <v>12825430.068638613</v>
      </c>
      <c r="T104" s="40">
        <f>(_xll.OneStreamExcelAddIn.XFFunctions.XFGetCell($I$1, $I$2,T$16, T$17, $I$3, T$13, T$15,T$14, $E104, $G104,$I$4,$I$5, $C104, $I$6, $I$8, $I$9,$I$10, $I$11,$I$7,$I$12))</f>
        <v>17816589.173506193</v>
      </c>
      <c r="U104" s="40">
        <f>(_xll.OneStreamExcelAddIn.XFFunctions.XFGetCell($I$1, $I$2,U$16, U$17, $I$3, U$13, U$15,U$14, $E104, $G104,$I$4,$I$5, $C104, $I$6, $I$8, $I$9,$I$10, $I$11,$I$7,$I$12))</f>
        <v>206878217.86001182</v>
      </c>
      <c r="V104" s="40">
        <f>(_xll.OneStreamExcelAddIn.XFFunctions.XFGetCell($I$1, $I$2,V$16, V$17, $I$3, V$13, V$15,V$14, $E104, $G104,$I$4,$I$5, $C104, $I$6, $I$8, $I$9,$I$10, $I$11,$I$7,$I$12))</f>
        <v>908143.46148237796</v>
      </c>
      <c r="W104" s="40">
        <f>(_xll.OneStreamExcelAddIn.XFFunctions.XFGetCell($I$1, $I$2,W$16, W$17, $I$3, W$13, W$15,W$14, $E104, $G104,$I$4,$I$5, $C104, $I$6, $I$8, $I$9,$I$10, $I$11,$I$7,$I$12))</f>
        <v>908143.46148237796</v>
      </c>
      <c r="X104" s="40">
        <f>(_xll.OneStreamExcelAddIn.XFFunctions.XFGetCell($I$1, $I$2,X$16, X$17, $I$3, X$13, X$15,X$14, $E104, $G104,$I$4,$I$5, $C104, $I$6, $I$8, $I$9,$I$10, $I$11,$I$7,$I$12))</f>
        <v>908143.46148237796</v>
      </c>
      <c r="Y104" s="40">
        <f>(_xll.OneStreamExcelAddIn.XFFunctions.XFGetCell($I$1, $I$2,Y$16, Y$17, $I$3, Y$13, Y$15,Y$14, $E104, $G104,$I$4,$I$5, $C104, $I$6, $I$8, $I$9,$I$10, $I$11,$I$7,$I$12))</f>
        <v>908143.46148237796</v>
      </c>
      <c r="Z104" s="40">
        <f>(_xll.OneStreamExcelAddIn.XFFunctions.XFGetCell($I$1, $I$2,Z$16, Z$17, $I$3, Z$13, Z$15,Z$14, $E104, $G104,$I$4,$I$5, $C104, $I$6, $I$8, $I$9,$I$10, $I$11,$I$7,$I$12))</f>
        <v>908143.46148237796</v>
      </c>
      <c r="AA104" s="40">
        <f>(_xll.OneStreamExcelAddIn.XFFunctions.XFGetCell($I$1, $I$2,AA$16, AA$17, $I$3, AA$13, AA$15,AA$14, $E104, $G104,$I$4,$I$5, $C104, $I$6, $I$8, $I$9,$I$10, $I$11,$I$7,$I$12))</f>
        <v>908143.46148237796</v>
      </c>
      <c r="AB104" s="40">
        <f>(_xll.OneStreamExcelAddIn.XFFunctions.XFGetCell($I$1, $I$2,AB$16, AB$17, $I$3, AB$13, AB$15,AB$14, $E104, $G104,$I$4,$I$5, $C104, $I$6, $I$8, $I$9,$I$10, $I$11,$I$7,$I$12))</f>
        <v>908143.46148237796</v>
      </c>
      <c r="AC104" s="40">
        <f>(_xll.OneStreamExcelAddIn.XFFunctions.XFGetCell($I$1, $I$2,AC$16, AC$17, $I$3, AC$13, AC$15,AC$14, $E104, $G104,$I$4,$I$5, $C104, $I$6, $I$8, $I$9,$I$10, $I$11,$I$7,$I$12))</f>
        <v>908143.46148237796</v>
      </c>
      <c r="AD104" s="40">
        <f>(_xll.OneStreamExcelAddIn.XFFunctions.XFGetCell($I$1, $I$2,AD$16, AD$17, $I$3, AD$13, AD$15,AD$14, $E104, $G104,$I$4,$I$5, $C104, $I$6, $I$8, $I$9,$I$10, $I$11,$I$7,$I$12))</f>
        <v>908143.46148237796</v>
      </c>
      <c r="AE104" s="40">
        <f>(_xll.OneStreamExcelAddIn.XFFunctions.XFGetCell($I$1, $I$2,AE$16, AE$17, $I$3, AE$13, AE$15,AE$14, $E104, $G104,$I$4,$I$5, $C104, $I$6, $I$8, $I$9,$I$10, $I$11,$I$7,$I$12))</f>
        <v>908143.46148237796</v>
      </c>
      <c r="AF104" s="40">
        <f>(_xll.OneStreamExcelAddIn.XFFunctions.XFGetCell($I$1, $I$2,AF$16, AF$17, $I$3, AF$13, AF$15,AF$14, $E104, $G104,$I$4,$I$5, $C104, $I$6, $I$8, $I$9,$I$10, $I$11,$I$7,$I$12))</f>
        <v>908143.46148237796</v>
      </c>
      <c r="AG104" s="40">
        <f>(_xll.OneStreamExcelAddIn.XFFunctions.XFGetCell($I$1, $I$2,AG$16, AG$17, $I$3, AG$13, AG$15,AG$14, $E104, $G104,$I$4,$I$5, $C104, $I$6, $I$8, $I$9,$I$10, $I$11,$I$7,$I$12))</f>
        <v>908143.46148237796</v>
      </c>
      <c r="AH104" s="40">
        <f>(_xll.OneStreamExcelAddIn.XFFunctions.XFGetCell($I$1, $I$2,AH$16, AH$17, $I$3, AH$13, AH$15,AH$14, $E104, $G104,$I$4,$I$5, $C104, $I$6, $I$8, $I$9,$I$10, $I$11,$I$7,$I$12))</f>
        <v>10897721.537788536</v>
      </c>
      <c r="AI104" s="40">
        <f>(_xll.OneStreamExcelAddIn.XFFunctions.XFGetCell($I$1, $I$2,AI$16, AI$17, $I$3, AI$13, AI$15,AI$14, $E104, $G104,$I$4,$I$5, $C104, $I$6, $I$8, $I$9,$I$10, $I$11,$I$7,$I$12))</f>
        <v>29294569.884715348</v>
      </c>
      <c r="AJ104" s="40">
        <f>(_xll.OneStreamExcelAddIn.XFFunctions.XFGetCell($I$1, $I$2,AJ$16, AJ$17, $I$3, AJ$13, AJ$15,AJ$14, $E104, $G104,$I$4,$I$5, $C104, $I$6, $I$8, $I$9,$I$10, $I$11,$I$7,$I$12))</f>
        <v>31337075.853017397</v>
      </c>
      <c r="AK104" s="40">
        <f>(_xll.OneStreamExcelAddIn.XFFunctions.XFGetCell($I$1, $I$2,AK$16, AK$17, $I$3, AK$13, AK$15,AK$14, $E104, $G104,$I$4,$I$5, $C104, $I$6, $I$8, $I$9,$I$10, $I$11,$I$7,$I$12))</f>
        <v>36141636.462101601</v>
      </c>
      <c r="AL104" s="40">
        <f>(_xll.OneStreamExcelAddIn.XFFunctions.XFGetCell($I$1, $I$2,AL$16, AL$17, $I$3, AL$13, AL$15,AL$14, $E104, $G104,$I$4,$I$5, $C104, $I$6, $I$8, $I$9,$I$10, $I$11,$I$7,$I$12))</f>
        <v>37289390.678541735</v>
      </c>
      <c r="AM104" s="40">
        <f>(_xll.OneStreamExcelAddIn.XFFunctions.XFGetCell($I$1, $I$2,AM$16, AM$17, $I$3, AM$13, AM$15,AM$14, $E104, $G104,$I$4,$I$5, $C104, $I$6, $I$8, $I$9,$I$10, $I$11,$I$7,$I$12))</f>
        <v>21138680.985770535</v>
      </c>
      <c r="AN104" s="40">
        <f>(_xll.OneStreamExcelAddIn.XFFunctions.XFGetCell($I$1, $I$2,AN$16, AN$17, $I$3, AN$13, AN$15,AN$14, $E104, $G104,$I$4,$I$5, $C104, $I$6, $I$8, $I$9,$I$10, $I$11,$I$7,$I$12))</f>
        <v>44060904.6840593</v>
      </c>
      <c r="AO104" s="40">
        <f>(_xll.OneStreamExcelAddIn.XFFunctions.XFGetCell($I$1, $I$2,AO$16, AO$17, $I$3, AO$13, AO$15,AO$14, $E104, $G104,$I$4,$I$5, $C104, $I$6, $I$8, $I$9,$I$10, $I$11,$I$7,$I$12))</f>
        <v>51346002.175483242</v>
      </c>
      <c r="AP104" s="40">
        <f>(_xll.OneStreamExcelAddIn.XFFunctions.XFGetCell($I$1, $I$2,AP$16, AP$17, $I$3, AP$13, AP$15,AP$14, $E104, $G104,$I$4,$I$5, $C104, $I$6, $I$8, $I$9,$I$10, $I$11,$I$7,$I$12))</f>
        <v>19660627.515768413</v>
      </c>
      <c r="AQ104" s="40">
        <f>(_xll.OneStreamExcelAddIn.XFFunctions.XFGetCell($I$1, $I$2,AQ$16, AQ$17, $I$3, AQ$13, AQ$15,AQ$14, $E104, $G104,$I$4,$I$5, $C104, $I$6, $I$8, $I$9,$I$10, $I$11,$I$7,$I$12))</f>
        <v>35131533.103140093</v>
      </c>
      <c r="AR104" s="40">
        <f>(_xll.OneStreamExcelAddIn.XFFunctions.XFGetCell($I$1, $I$2,AR$16, AR$17, $I$3, AR$13, AR$15,AR$14, $E104, $G104,$I$4,$I$5, $C104, $I$6, $I$8, $I$9,$I$10, $I$11,$I$7,$I$12))</f>
        <v>80079680.12068215</v>
      </c>
      <c r="AS104" s="40">
        <f>(_xll.OneStreamExcelAddIn.XFFunctions.XFGetCell($I$1, $I$2,AS$16, AS$17, $I$3, AS$13, AS$15,AS$14, $E104, $G104,$I$4,$I$5, $C104, $I$6, $I$8, $I$9,$I$10, $I$11,$I$7,$I$12))</f>
        <v>43457093.93958237</v>
      </c>
      <c r="AT104" s="40">
        <f>(_xll.OneStreamExcelAddIn.XFFunctions.XFGetCell($I$1, $I$2,AT$16, AT$17, $I$3, AT$13, AT$15,AT$14, $E104, $G104,$I$4,$I$5, $C104, $I$6, $I$8, $I$9,$I$10, $I$11,$I$7,$I$12))</f>
        <v>61640076.705116637</v>
      </c>
      <c r="AU104" s="40">
        <f>(_xll.OneStreamExcelAddIn.XFFunctions.XFGetCell($I$1, $I$2,AU$16, AU$17, $I$3, AU$13, AU$15,AU$14, $E104, $G104,$I$4,$I$5, $C104, $I$6, $I$8, $I$9,$I$10, $I$11,$I$7,$I$12))</f>
        <v>89419968.279284924</v>
      </c>
      <c r="AV104" s="40">
        <f>(_xll.OneStreamExcelAddIn.XFFunctions.XFGetCell($I$1, $I$2,AV$16, AV$17, $I$3, AV$13, AV$15,AV$14, $E104, $G104,$I$4,$I$5, $C104, $I$6, $I$8, $I$9,$I$10, $I$11,$I$7,$I$12))</f>
        <v>82175270.89540185</v>
      </c>
      <c r="AW104" s="40">
        <f>(_xll.OneStreamExcelAddIn.XFFunctions.XFGetCell($I$1, $I$2,AW$16, AW$17, $I$3, AW$13, AW$15,AW$14, $E104, $G104,$I$4,$I$5, $C104, $I$6, $I$8, $I$9,$I$10, $I$11,$I$7,$I$12))</f>
        <v>14395017.209977901</v>
      </c>
      <c r="AX104" s="40">
        <f>(_xll.OneStreamExcelAddIn.XFFunctions.XFGetCell($I$1, $I$2,AX$16, AX$17, $I$3, AX$13, AX$15,AX$14, $E104, $G104,$I$4,$I$5, $C104, $I$6, $I$8, $I$9,$I$10, $I$11,$I$7,$I$12))</f>
        <v>32442050.163509097</v>
      </c>
      <c r="AY104" s="40">
        <f>(_xll.OneStreamExcelAddIn.XFFunctions.XFGetCell($I$1, $I$2,AY$16, AY$17, $I$3, AY$13, AY$15,AY$14, $E104, $G104,$I$4,$I$5, $C104, $I$6, $I$8, $I$9,$I$10, $I$11,$I$7,$I$12))</f>
        <v>58209316.729356103</v>
      </c>
      <c r="AZ104" s="40">
        <f>(_xll.OneStreamExcelAddIn.XFFunctions.XFGetCell($I$1, $I$2,AZ$16, AZ$17, $I$3, AZ$13, AZ$15,AZ$14, $E104, $G104,$I$4,$I$5, $C104, $I$6, $I$8, $I$9,$I$10, $I$11,$I$7,$I$12))</f>
        <v>89672605.307029873</v>
      </c>
      <c r="BA104" s="40">
        <f>(_xll.OneStreamExcelAddIn.XFFunctions.XFGetCell($I$1, $I$2,BA$16, BA$17, $I$3, BA$13, BA$15,BA$14, $E104, $G104,$I$4,$I$5, $C104, $I$6, $I$8, $I$9,$I$10, $I$11,$I$7,$I$12))</f>
        <v>32022396.881191503</v>
      </c>
      <c r="BB104" s="40">
        <f>(_xll.OneStreamExcelAddIn.XFFunctions.XFGetCell($I$1, $I$2,BB$16, BB$17, $I$3, BB$13, BB$15,BB$14, $E104, $G104,$I$4,$I$5, $C104, $I$6, $I$8, $I$9,$I$10, $I$11,$I$7,$I$12))</f>
        <v>35744092.394311517</v>
      </c>
      <c r="BC104" s="40">
        <f>(_xll.OneStreamExcelAddIn.XFFunctions.XFGetCell($I$1, $I$2,BC$16, BC$17, $I$3, BC$13, BC$15,BC$14, $E104, $G104,$I$4,$I$5, $C104, $I$6, $I$8, $I$9,$I$10, $I$11,$I$7,$I$12))</f>
        <v>39182481.383640304</v>
      </c>
      <c r="BD104" s="40">
        <f>(_xll.OneStreamExcelAddIn.XFFunctions.XFGetCell($I$1, $I$2,BD$16, BD$17, $I$3, BD$13, BD$15,BD$14, $E104, $G104,$I$4,$I$5, $C104, $I$6, $I$8, $I$9,$I$10, $I$11,$I$7,$I$12))</f>
        <v>0</v>
      </c>
      <c r="BE104" s="40">
        <f>(_xll.OneStreamExcelAddIn.XFFunctions.XFGetCell($I$1, $I$2,BE$16, BE$17, $I$3, BE$13, BE$15,BE$14, $E104, $G104,$I$4,$I$5, $C104, $I$6, $I$8, $I$9,$I$10, $I$11,$I$7,$I$12))</f>
        <v>0</v>
      </c>
      <c r="BF104" s="40">
        <f>(_xll.OneStreamExcelAddIn.XFFunctions.XFGetCell($I$1, $I$2,BF$16, BF$17, $I$3, BF$13, BF$15,BF$14, $E104, $G104,$I$4,$I$5, $C104, $I$6, $I$8, $I$9,$I$10, $I$11,$I$7,$I$12))</f>
        <v>0</v>
      </c>
      <c r="BG104" s="40">
        <f>(_xll.OneStreamExcelAddIn.XFFunctions.XFGetCell($I$1, $I$2,BG$16, BG$17, $I$3, BG$13, BG$15,BG$14, $E104, $G104,$I$4,$I$5, $C104, $I$6, $I$8, $I$9,$I$10, $I$11,$I$7,$I$12))</f>
        <v>0</v>
      </c>
      <c r="BH104" s="40">
        <f>(_xll.OneStreamExcelAddIn.XFFunctions.XFGetCell($I$1, $I$2,BH$16, BH$17, $I$3, BH$13, BH$15,BH$14, $E104, $G104,$I$4,$I$5, $C104, $I$6, $I$8, $I$9,$I$10, $I$11,$I$7,$I$12))</f>
        <v>0</v>
      </c>
      <c r="BI104" s="40">
        <f>(_xll.OneStreamExcelAddIn.XFFunctions.XFGetCell($I$1, $I$2,BI$16, BI$17, $I$3, BI$13, BI$15,BI$14, $E104, $G104,$I$4,$I$5, $C104, $I$6, $I$8, $I$9,$I$10, $I$11,$I$7,$I$12))</f>
        <v>0</v>
      </c>
      <c r="BJ104" s="40">
        <f>(_xll.OneStreamExcelAddIn.XFFunctions.XFGetCell($I$1, $I$2,BJ$16, BJ$17, $I$3, BJ$13, BJ$15,BJ$14, $E104, $G104,$I$4,$I$5, $C104, $I$6, $I$8, $I$9,$I$10, $I$11,$I$7,$I$12))</f>
        <v>0</v>
      </c>
      <c r="BK104" s="40">
        <f>(_xll.OneStreamExcelAddIn.XFFunctions.XFGetCell($I$1, $I$2,BK$16, BK$17, $I$3, BK$13, BK$15,BK$14, $E104, $G104,$I$4,$I$5, $C104, $I$6, $I$8, $I$9,$I$10, $I$11,$I$7,$I$12))</f>
        <v>0</v>
      </c>
      <c r="BL104" s="40">
        <f>(_xll.OneStreamExcelAddIn.XFFunctions.XFGetCell($I$1, $I$2,BL$16, BL$17, $I$3, BL$13, BL$15,BL$14, $E104, $G104,$I$4,$I$5, $C104, $I$6, $I$8, $I$9,$I$10, $I$11,$I$7,$I$12))</f>
        <v>0</v>
      </c>
      <c r="BM104" s="40">
        <f>(_xll.OneStreamExcelAddIn.XFFunctions.XFGetCell($I$1, $I$2,BM$16, BM$17, $I$3, BM$13, BM$15,BM$14, $E104, $G104,$I$4,$I$5, $C104, $I$6, $I$8, $I$9,$I$10, $I$11,$I$7,$I$12))</f>
        <v>0</v>
      </c>
      <c r="BN104" s="40">
        <f>(_xll.OneStreamExcelAddIn.XFFunctions.XFGetCell($I$1, $I$2,BN$16, BN$17, $I$3, BN$13, BN$15,BN$14, $E104, $G104,$I$4,$I$5, $C104, $I$6, $I$8, $I$9,$I$10, $I$11,$I$7,$I$12))</f>
        <v>0</v>
      </c>
      <c r="BO104" s="40">
        <f>(_xll.OneStreamExcelAddIn.XFFunctions.XFGetCell($I$1, $I$2,BO$16, BO$17, $I$3, BO$13, BO$15,BO$14, $E104, $G104,$I$4,$I$5, $C104, $I$6, $I$8, $I$9,$I$10, $I$11,$I$7,$I$12))</f>
        <v>0</v>
      </c>
      <c r="BP104" s="40">
        <f>(_xll.OneStreamExcelAddIn.XFFunctions.XFGetCell($I$1, $I$2,BP$16, BP$17, $I$3, BP$13, BP$15,BP$14, $E104, $G104,$I$4,$I$5, $C104, $I$6, $I$8, $I$9,$I$10, $I$11,$I$7,$I$12))</f>
        <v>0</v>
      </c>
      <c r="BQ104" s="40">
        <f>(_xll.OneStreamExcelAddIn.XFFunctions.XFGetCell($I$1, $I$2,BQ$16, BQ$17, $I$3, BQ$13, BQ$15,BQ$14, $E104, $G104,$I$4,$I$5, $C104, $I$6, $I$8, $I$9,$I$10, $I$11,$I$7,$I$12))</f>
        <v>0</v>
      </c>
      <c r="BR104" s="40">
        <f>(_xll.OneStreamExcelAddIn.XFFunctions.XFGetCell($I$1, $I$2,BR$16, BR$17, $I$3, BR$13, BR$15,BR$14, $E104, $G104,$I$4,$I$5, $C104, $I$6, $I$8, $I$9,$I$10, $I$11,$I$7,$I$12))</f>
        <v>0</v>
      </c>
      <c r="BS104" s="40">
        <f>(_xll.OneStreamExcelAddIn.XFFunctions.XFGetCell($I$1, $I$2,BS$16, BS$17, $I$3, BS$13, BS$15,BS$14, $E104, $G104,$I$4,$I$5, $C104, $I$6, $I$8, $I$9,$I$10, $I$11,$I$7,$I$12))</f>
        <v>0</v>
      </c>
      <c r="BT104" s="40">
        <f>(_xll.OneStreamExcelAddIn.XFFunctions.XFGetCell($I$1, $I$2,BT$16, BT$17, $I$3, BT$13, BT$15,BT$14, $E104, $G104,$I$4,$I$5, $C104, $I$6, $I$8, $I$9,$I$10, $I$11,$I$7,$I$12))</f>
        <v>0</v>
      </c>
      <c r="BX104" s="40">
        <f>(_xll.OneStreamExcelAddIn.XFFunctions.XFGetCell($I$1, $I$2,BX$16, BX$17, $I$3, BX$13, BX$15,BX$14, $E104, $G104,$I$4,$I$5, $C104, $I$6, $I$8, $I$9,$I$10, $I$11,$I$7,$I$12))</f>
        <v>11211363.313800002</v>
      </c>
      <c r="BY104" s="40">
        <f>(_xll.OneStreamExcelAddIn.XFFunctions.XFGetCell($I$1, $I$2,BY$16, BY$17, $I$3, BY$13, BY$15,BY$14, $E104, $G104,$I$4,$I$5, $C104, $I$6, $I$8, $I$9,$I$10, $I$11,$I$7,$I$12))</f>
        <v>11211363.313800002</v>
      </c>
      <c r="BZ104" s="40">
        <f>(_xll.OneStreamExcelAddIn.XFFunctions.XFGetCell($I$1, $I$2,BZ$16, BZ$17, $I$3, BZ$13, BZ$15,BZ$14, $E104, $G104,$I$4,$I$5, $C104, $I$6, $I$8, $I$9,$I$10, $I$11,$I$7,$I$12))</f>
        <v>11211363.313800002</v>
      </c>
      <c r="CA104" s="40">
        <f>(_xll.OneStreamExcelAddIn.XFFunctions.XFGetCell($I$1, $I$2,CA$16, CA$17, $I$3, CA$13, CA$15,CA$14, $E104, $G104,$I$4,$I$5, $C104, $I$6, $I$8, $I$9,$I$10, $I$11,$I$7,$I$12))</f>
        <v>11211363.313800002</v>
      </c>
      <c r="CB104" s="40">
        <f>(_xll.OneStreamExcelAddIn.XFFunctions.XFGetCell($I$1, $I$2,CB$16, CB$17, $I$3, CB$13, CB$15,CB$14, $E104, $G104,$I$4,$I$5, $C104, $I$6, $I$8, $I$9,$I$10, $I$11,$I$7,$I$12))</f>
        <v>11211363.313800002</v>
      </c>
      <c r="CC104" s="40">
        <f>(_xll.OneStreamExcelAddIn.XFFunctions.XFGetCell($I$1, $I$2,CC$16, CC$17, $I$3, CC$13, CC$15,CC$14, $E104, $G104,$I$4,$I$5, $C104, $I$6, $I$8, $I$9,$I$10, $I$11,$I$7,$I$12))</f>
        <v>11211363.313800002</v>
      </c>
      <c r="CD104" s="40">
        <f>(_xll.OneStreamExcelAddIn.XFFunctions.XFGetCell($I$1, $I$2,CD$16, CD$17, $I$3, CD$13, CD$15,CD$14, $E104, $G104,$I$4,$I$5, $C104, $I$6, $I$8, $I$9,$I$10, $I$11,$I$7,$I$12))</f>
        <v>11211363.313800002</v>
      </c>
      <c r="CE104" s="40">
        <f>(_xll.OneStreamExcelAddIn.XFFunctions.XFGetCell($I$1, $I$2,CE$16, CE$17, $I$3, CE$13, CE$15,CE$14, $E104, $G104,$I$4,$I$5, $C104, $I$6, $I$8, $I$9,$I$10, $I$11,$I$7,$I$12))</f>
        <v>11211363.313800002</v>
      </c>
      <c r="CF104" s="40">
        <f>(_xll.OneStreamExcelAddIn.XFFunctions.XFGetCell($I$1, $I$2,CF$16, CF$17, $I$3, CF$13, CF$15,CF$14, $E104, $G104,$I$4,$I$5, $C104, $I$6, $I$8, $I$9,$I$10, $I$11,$I$7,$I$12))</f>
        <v>11211363.313800002</v>
      </c>
      <c r="CG104" s="40">
        <f>(_xll.OneStreamExcelAddIn.XFFunctions.XFGetCell($I$1, $I$2,CG$16, CG$17, $I$3, CG$13, CG$15,CG$14, $E104, $G104,$I$4,$I$5, $C104, $I$6, $I$8, $I$9,$I$10, $I$11,$I$7,$I$12))</f>
        <v>11211363.313800002</v>
      </c>
      <c r="CH104" s="40">
        <f>(_xll.OneStreamExcelAddIn.XFFunctions.XFGetCell($I$1, $I$2,CH$16, CH$17, $I$3, CH$13, CH$15,CH$14, $E104, $G104,$I$4,$I$5, $C104, $I$6, $I$8, $I$9,$I$10, $I$11,$I$7,$I$12))</f>
        <v>11211363.313800002</v>
      </c>
      <c r="CI104" s="40">
        <f>(_xll.OneStreamExcelAddIn.XFFunctions.XFGetCell($I$1, $I$2,CI$16, CI$17, $I$3, CI$13, CI$15,CI$14, $E104, $G104,$I$4,$I$5, $C104, $I$6, $I$8, $I$9,$I$10, $I$11,$I$7,$I$12))</f>
        <v>11211363.313800002</v>
      </c>
      <c r="CJ104" s="40">
        <f>(_xll.OneStreamExcelAddIn.XFFunctions.XFGetCell($I$1, $I$2,CJ$16, CJ$17, $I$3, CJ$13, CJ$15,CJ$14, $E104, $G104,$I$4,$I$5, $C104, $I$6, $I$8, $I$9,$I$10, $I$11,$I$7,$I$12))</f>
        <v>134536359.7656</v>
      </c>
      <c r="CK104" s="40">
        <f>(_xll.OneStreamExcelAddIn.XFFunctions.XFGetCell($I$1, $I$2,CK$16, CK$17, $I$3, CK$13, CK$15,CK$14, $E104, $G104,$I$4,$I$5, $C104, $I$6, $I$8, $I$9,$I$10, $I$11,$I$7,$I$12))</f>
        <v>0</v>
      </c>
      <c r="CL104" s="40">
        <f>(_xll.OneStreamExcelAddIn.XFFunctions.XFGetCell($I$1, $I$2,CL$16, CL$17, $I$3, CL$13, CL$15,CL$14, $E104, $G104,$I$4,$I$5, $C104, $I$6, $I$8, $I$9,$I$10, $I$11,$I$7,$I$12))</f>
        <v>2715441.4907999998</v>
      </c>
      <c r="CM104" s="40">
        <f>(_xll.OneStreamExcelAddIn.XFFunctions.XFGetCell($I$1, $I$2,CM$16, CM$17, $I$3, CM$13, CM$15,CM$14, $E104, $G104,$I$4,$I$5, $C104, $I$6, $I$8, $I$9,$I$10, $I$11,$I$7,$I$12))</f>
        <v>2715441.4907999998</v>
      </c>
      <c r="CN104" s="40">
        <f>(_xll.OneStreamExcelAddIn.XFFunctions.XFGetCell($I$1, $I$2,CN$16, CN$17, $I$3, CN$13, CN$15,CN$14, $E104, $G104,$I$4,$I$5, $C104, $I$6, $I$8, $I$9,$I$10, $I$11,$I$7,$I$12))</f>
        <v>2715441.4907999998</v>
      </c>
      <c r="CO104" s="40">
        <f>(_xll.OneStreamExcelAddIn.XFFunctions.XFGetCell($I$1, $I$2,CO$16, CO$17, $I$3, CO$13, CO$15,CO$14, $E104, $G104,$I$4,$I$5, $C104, $I$6, $I$8, $I$9,$I$10, $I$11,$I$7,$I$12))</f>
        <v>2715441.4907999998</v>
      </c>
      <c r="CP104" s="40">
        <f>(_xll.OneStreamExcelAddIn.XFFunctions.XFGetCell($I$1, $I$2,CP$16, CP$17, $I$3, CP$13, CP$15,CP$14, $E104, $G104,$I$4,$I$5, $C104, $I$6, $I$8, $I$9,$I$10, $I$11,$I$7,$I$12))</f>
        <v>2715441.4907999998</v>
      </c>
      <c r="CQ104" s="40">
        <f>(_xll.OneStreamExcelAddIn.XFFunctions.XFGetCell($I$1, $I$2,CQ$16, CQ$17, $I$3, CQ$13, CQ$15,CQ$14, $E104, $G104,$I$4,$I$5, $C104, $I$6, $I$8, $I$9,$I$10, $I$11,$I$7,$I$12))</f>
        <v>2715441.4907999998</v>
      </c>
      <c r="CR104" s="40">
        <f>(_xll.OneStreamExcelAddIn.XFFunctions.XFGetCell($I$1, $I$2,CR$16, CR$17, $I$3, CR$13, CR$15,CR$14, $E104, $G104,$I$4,$I$5, $C104, $I$6, $I$8, $I$9,$I$10, $I$11,$I$7,$I$12))</f>
        <v>2715441.4907999998</v>
      </c>
      <c r="CS104" s="40">
        <f>(_xll.OneStreamExcelAddIn.XFFunctions.XFGetCell($I$1, $I$2,CS$16, CS$17, $I$3, CS$13, CS$15,CS$14, $E104, $G104,$I$4,$I$5, $C104, $I$6, $I$8, $I$9,$I$10, $I$11,$I$7,$I$12))</f>
        <v>2715441.4907999998</v>
      </c>
      <c r="CT104" s="40">
        <f>(_xll.OneStreamExcelAddIn.XFFunctions.XFGetCell($I$1, $I$2,CT$16, CT$17, $I$3, CT$13, CT$15,CT$14, $E104, $G104,$I$4,$I$5, $C104, $I$6, $I$8, $I$9,$I$10, $I$11,$I$7,$I$12))</f>
        <v>2715441.4907999998</v>
      </c>
      <c r="CU104" s="40">
        <f>(_xll.OneStreamExcelAddIn.XFFunctions.XFGetCell($I$1, $I$2,CU$16, CU$17, $I$3, CU$13, CU$15,CU$14, $E104, $G104,$I$4,$I$5, $C104, $I$6, $I$8, $I$9,$I$10, $I$11,$I$7,$I$12))</f>
        <v>2715441.4907999998</v>
      </c>
      <c r="CV104" s="40">
        <f>(_xll.OneStreamExcelAddIn.XFFunctions.XFGetCell($I$1, $I$2,CV$16, CV$17, $I$3, CV$13, CV$15,CV$14, $E104, $G104,$I$4,$I$5, $C104, $I$6, $I$8, $I$9,$I$10, $I$11,$I$7,$I$12))</f>
        <v>2715441.4907999998</v>
      </c>
      <c r="CW104" s="40">
        <f>(_xll.OneStreamExcelAddIn.XFFunctions.XFGetCell($I$1, $I$2,CW$16, CW$17, $I$3, CW$13, CW$15,CW$14, $E104, $G104,$I$4,$I$5, $C104, $I$6, $I$8, $I$9,$I$10, $I$11,$I$7,$I$12))</f>
        <v>32585297.889600001</v>
      </c>
      <c r="CX104" s="40">
        <f>(_xll.OneStreamExcelAddIn.XFFunctions.XFGetCell($I$1, $I$2,CX$16, CX$17, $I$3, CX$13, CX$15,CX$14, $E104, $G104,$I$4,$I$5, $C104, $I$6, $I$8, $I$9,$I$10, $I$11,$I$7,$I$12))</f>
        <v>36725862.915238857</v>
      </c>
      <c r="CY104" s="40">
        <f>(_xll.OneStreamExcelAddIn.XFFunctions.XFGetCell($I$1, $I$2,CY$16, CY$17, $I$3, CY$13, CY$15,CY$14, $E104, $G104,$I$4,$I$5, $C104, $I$6, $I$8, $I$9,$I$10, $I$11,$I$7,$I$12))</f>
        <v>62166287.669142</v>
      </c>
      <c r="CZ104" s="40">
        <f>(_xll.OneStreamExcelAddIn.XFFunctions.XFGetCell($I$1, $I$2,CZ$16, CZ$17, $I$3, CZ$13, CZ$15,CZ$14, $E104, $G104,$I$4,$I$5, $C104, $I$6, $I$8, $I$9,$I$10, $I$11,$I$7,$I$12))</f>
        <v>39452181.010966085</v>
      </c>
      <c r="DA104" s="40">
        <f>(_xll.OneStreamExcelAddIn.XFFunctions.XFGetCell($I$1, $I$2,DA$16, DA$17, $I$3, DA$13, DA$15,DA$14, $E104, $G104,$I$4,$I$5, $C104, $I$6, $I$8, $I$9,$I$10, $I$11,$I$7,$I$12))</f>
        <v>35940755.821023725</v>
      </c>
      <c r="DB104" s="40">
        <f>(_xll.OneStreamExcelAddIn.XFFunctions.XFGetCell($I$1, $I$2,DB$16, DB$17, $I$3, DB$13, DB$15,DB$14, $E104, $G104,$I$4,$I$5, $C104, $I$6, $I$8, $I$9,$I$10, $I$11,$I$7,$I$12))</f>
        <v>37023624.829876006</v>
      </c>
      <c r="DC104" s="40">
        <f>(_xll.OneStreamExcelAddIn.XFFunctions.XFGetCell($I$1, $I$2,DC$16, DC$17, $I$3, DC$13, DC$15,DC$14, $E104, $G104,$I$4,$I$5, $C104, $I$6, $I$8, $I$9,$I$10, $I$11,$I$7,$I$12))</f>
        <v>44491978.314102903</v>
      </c>
      <c r="DD104" s="40">
        <f>(_xll.OneStreamExcelAddIn.XFFunctions.XFGetCell($I$1, $I$2,DD$16, DD$17, $I$3, DD$13, DD$15,DD$14, $E104, $G104,$I$4,$I$5, $C104, $I$6, $I$8, $I$9,$I$10, $I$11,$I$7,$I$12))</f>
        <v>75124186.364806622</v>
      </c>
      <c r="DE104" s="40">
        <f>(_xll.OneStreamExcelAddIn.XFFunctions.XFGetCell($I$1, $I$2,DE$16, DE$17, $I$3, DE$13, DE$15,DE$14, $E104, $G104,$I$4,$I$5, $C104, $I$6, $I$8, $I$9,$I$10, $I$11,$I$7,$I$12))</f>
        <v>99756117.690016389</v>
      </c>
      <c r="DF104" s="40">
        <f>(_xll.OneStreamExcelAddIn.XFFunctions.XFGetCell($I$1, $I$2,DF$16, DF$17, $I$3, DF$13, DF$15,DF$14, $E104, $G104,$I$4,$I$5, $C104, $I$6, $I$8, $I$9,$I$10, $I$11,$I$7,$I$12))</f>
        <v>51342116.610056698</v>
      </c>
      <c r="DG104" s="40">
        <f>(_xll.OneStreamExcelAddIn.XFFunctions.XFGetCell($I$1, $I$2,DG$16, DG$17, $I$3, DG$13, DG$15,DG$14, $E104, $G104,$I$4,$I$5, $C104, $I$6, $I$8, $I$9,$I$10, $I$11,$I$7,$I$12))</f>
        <v>33224968.77804672</v>
      </c>
      <c r="DH104" s="40">
        <f>(_xll.OneStreamExcelAddIn.XFFunctions.XFGetCell($I$1, $I$2,DH$16, DH$17, $I$3, DH$13, DH$15,DH$14, $E104, $G104,$I$4,$I$5, $C104, $I$6, $I$8, $I$9,$I$10, $I$11,$I$7,$I$12))</f>
        <v>29256576.683480039</v>
      </c>
      <c r="DI104" s="40">
        <f>(_xll.OneStreamExcelAddIn.XFFunctions.XFGetCell($I$1, $I$2,DI$16, DI$17, $I$3, DI$13, DI$15,DI$14, $E104, $G104,$I$4,$I$5, $C104, $I$6, $I$8, $I$9,$I$10, $I$11,$I$7,$I$12))</f>
        <v>57321948.685404539</v>
      </c>
      <c r="DJ104" s="40">
        <f>(_xll.OneStreamExcelAddIn.XFFunctions.XFGetCell($I$1, $I$2,DJ$16, DJ$17, $I$3, DJ$13, DJ$15,DJ$14, $E104, $G104,$I$4,$I$5, $C104, $I$6, $I$8, $I$9,$I$10, $I$11,$I$7,$I$12))</f>
        <v>157599087.620379</v>
      </c>
      <c r="DK104" s="40">
        <f>(_xll.OneStreamExcelAddIn.XFFunctions.XFGetCell($I$1, $I$2,DK$16, DK$17, $I$3, DK$13, DK$15,DK$14, $E104, $G104,$I$4,$I$5, $C104, $I$6, $I$8, $I$9,$I$10, $I$11,$I$7,$I$12))</f>
        <v>26124787.225495439</v>
      </c>
      <c r="DL104" s="40">
        <f>(_xll.OneStreamExcelAddIn.XFFunctions.XFGetCell($I$1, $I$2,DL$16, DL$17, $I$3, DL$13, DL$15,DL$14, $E104, $G104,$I$4,$I$5, $C104, $I$6, $I$8, $I$9,$I$10, $I$11,$I$7,$I$12))</f>
        <v>15075613.891552685</v>
      </c>
      <c r="DM104" s="40">
        <f>(_xll.OneStreamExcelAddIn.XFFunctions.XFGetCell($I$1, $I$2,DM$16, DM$17, $I$3, DM$13, DM$15,DM$14, $E104, $G104,$I$4,$I$5, $C104, $I$6, $I$8, $I$9,$I$10, $I$11,$I$7,$I$12))</f>
        <v>31512973.840886641</v>
      </c>
      <c r="DN104" s="40">
        <f>(_xll.OneStreamExcelAddIn.XFFunctions.XFGetCell($I$1, $I$2,DN$16, DN$17, $I$3, DN$13, DN$15,DN$14, $E104, $G104,$I$4,$I$5, $C104, $I$6, $I$8, $I$9,$I$10, $I$11,$I$7,$I$12))</f>
        <v>28644606.384918489</v>
      </c>
      <c r="DO104" s="40">
        <f>(_xll.OneStreamExcelAddIn.XFFunctions.XFGetCell($I$1, $I$2,DO$16, DO$17, $I$3, DO$13, DO$15,DO$14, $E104, $G104,$I$4,$I$5, $C104, $I$6, $I$8, $I$9,$I$10, $I$11,$I$7,$I$12))</f>
        <v>22410249.304742791</v>
      </c>
      <c r="DP104" s="40">
        <f>(_xll.OneStreamExcelAddIn.XFFunctions.XFGetCell($I$1, $I$2,DP$16, DP$17, $I$3, DP$13, DP$15,DP$14, $E104, $G104,$I$4,$I$5, $C104, $I$6, $I$8, $I$9,$I$10, $I$11,$I$7,$I$12))</f>
        <v>51465435.026488438</v>
      </c>
      <c r="DQ104" s="40">
        <f>(_xll.OneStreamExcelAddIn.XFFunctions.XFGetCell($I$1, $I$2,DQ$16, DQ$17, $I$3, DQ$13, DQ$15,DQ$14, $E104, $G104,$I$4,$I$5, $C104, $I$6, $I$8, $I$9,$I$10, $I$11,$I$7,$I$12))</f>
        <v>59540660.112816237</v>
      </c>
      <c r="DR104" s="40">
        <f>(_xll.OneStreamExcelAddIn.XFFunctions.XFGetCell($I$1, $I$2,DR$16, DR$17, $I$3, DR$13, DR$15,DR$14, $E104, $G104,$I$4,$I$5, $C104, $I$6, $I$8, $I$9,$I$10, $I$11,$I$7,$I$12))</f>
        <v>20524866.257749982</v>
      </c>
      <c r="DS104" s="40">
        <f>(_xll.OneStreamExcelAddIn.XFFunctions.XFGetCell($I$1, $I$2,DS$16, DS$17, $I$3, DS$13, DS$15,DS$14, $E104, $G104,$I$4,$I$5, $C104, $I$6, $I$8, $I$9,$I$10, $I$11,$I$7,$I$12))</f>
        <v>1411377.184081116</v>
      </c>
      <c r="DT104" s="40">
        <f>(_xll.OneStreamExcelAddIn.XFFunctions.XFGetCell($I$1, $I$2,DT$16, DT$17, $I$3, DT$13, DT$15,DT$14, $E104, $G104,$I$4,$I$5, $C104, $I$6, $I$8, $I$9,$I$10, $I$11,$I$7,$I$12))</f>
        <v>0</v>
      </c>
      <c r="DU104" s="40">
        <f>(_xll.OneStreamExcelAddIn.XFFunctions.XFGetCell($I$1, $I$2,DU$16, DU$17, $I$3, DU$13, DU$15,DU$14, $E104, $G104,$I$4,$I$5, $C104, $I$6, $I$8, $I$9,$I$10, $I$11,$I$7,$I$12))</f>
        <v>0</v>
      </c>
      <c r="DV104" s="40">
        <f>(_xll.OneStreamExcelAddIn.XFFunctions.XFGetCell($I$1, $I$2,DV$16, DV$17, $I$3, DV$13, DV$15,DV$14, $E104, $G104,$I$4,$I$5, $C104, $I$6, $I$8, $I$9,$I$10, $I$11,$I$7,$I$12))</f>
        <v>0</v>
      </c>
      <c r="DW104" s="40">
        <f>(_xll.OneStreamExcelAddIn.XFFunctions.XFGetCell($I$1, $I$2,DW$16, DW$17, $I$3, DW$13, DW$15,DW$14, $E104, $G104,$I$4,$I$5, $C104, $I$6, $I$8, $I$9,$I$10, $I$11,$I$7,$I$12))</f>
        <v>0</v>
      </c>
      <c r="DX104" s="40">
        <f>(_xll.OneStreamExcelAddIn.XFFunctions.XFGetCell($I$1, $I$2,DX$16, DX$17, $I$3, DX$13, DX$15,DX$14, $E104, $G104,$I$4,$I$5, $C104, $I$6, $I$8, $I$9,$I$10, $I$11,$I$7,$I$12))</f>
        <v>0</v>
      </c>
      <c r="DY104" s="40">
        <f>(_xll.OneStreamExcelAddIn.XFFunctions.XFGetCell($I$1, $I$2,DY$16, DY$17, $I$3, DY$13, DY$15,DY$14, $E104, $G104,$I$4,$I$5, $C104, $I$6, $I$8, $I$9,$I$10, $I$11,$I$7,$I$12))</f>
        <v>0</v>
      </c>
      <c r="DZ104" s="40">
        <f>(_xll.OneStreamExcelAddIn.XFFunctions.XFGetCell($I$1, $I$2,DZ$16, DZ$17, $I$3, DZ$13, DZ$15,DZ$14, $E104, $G104,$I$4,$I$5, $C104, $I$6, $I$8, $I$9,$I$10, $I$11,$I$7,$I$12))</f>
        <v>0</v>
      </c>
      <c r="EA104" s="40">
        <f>(_xll.OneStreamExcelAddIn.XFFunctions.XFGetCell($I$1, $I$2,EA$16, EA$17, $I$3, EA$13, EA$15,EA$14, $E104, $G104,$I$4,$I$5, $C104, $I$6, $I$8, $I$9,$I$10, $I$11,$I$7,$I$12))</f>
        <v>0</v>
      </c>
      <c r="EB104" s="40">
        <f>(_xll.OneStreamExcelAddIn.XFFunctions.XFGetCell($I$1, $I$2,EB$16, EB$17, $I$3, EB$13, EB$15,EB$14, $E104, $G104,$I$4,$I$5, $C104, $I$6, $I$8, $I$9,$I$10, $I$11,$I$7,$I$12))</f>
        <v>0</v>
      </c>
      <c r="EC104" s="40">
        <f>(_xll.OneStreamExcelAddIn.XFFunctions.XFGetCell($I$1, $I$2,EC$16, EC$17, $I$3, EC$13, EC$15,EC$14, $E104, $G104,$I$4,$I$5, $C104, $I$6, $I$8, $I$9,$I$10, $I$11,$I$7,$I$12))</f>
        <v>0</v>
      </c>
      <c r="ED104" s="40">
        <f>(_xll.OneStreamExcelAddIn.XFFunctions.XFGetCell($I$1, $I$2,ED$16, ED$17, $I$3, ED$13, ED$15,ED$14, $E104, $G104,$I$4,$I$5, $C104, $I$6, $I$8, $I$9,$I$10, $I$11,$I$7,$I$12))</f>
        <v>0</v>
      </c>
      <c r="EE104" s="40">
        <f>(_xll.OneStreamExcelAddIn.XFFunctions.XFGetCell($I$1, $I$2,EE$16, EE$17, $I$3, EE$13, EE$15,EE$14, $E104, $G104,$I$4,$I$5, $C104, $I$6, $I$8, $I$9,$I$10, $I$11,$I$7,$I$12))</f>
        <v>0</v>
      </c>
      <c r="EF104" s="40">
        <f>(_xll.OneStreamExcelAddIn.XFFunctions.XFGetCell($I$1, $I$2,EF$16, EF$17, $I$3, EF$13, EF$15,EF$14, $E104, $G104,$I$4,$I$5, $C104, $I$6, $I$8, $I$9,$I$10, $I$11,$I$7,$I$12))</f>
        <v>0</v>
      </c>
      <c r="EG104" s="40">
        <f>(_xll.OneStreamExcelAddIn.XFFunctions.XFGetCell($I$1, $I$2,EG$16, EG$17, $I$3, EG$13, EG$15,EG$14, $E104, $G104,$I$4,$I$5, $C104, $I$6, $I$8, $I$9,$I$10, $I$11,$I$7,$I$12))</f>
        <v>0</v>
      </c>
      <c r="EH104" s="40">
        <f>(_xll.OneStreamExcelAddIn.XFFunctions.XFGetCell($I$1, $I$2,EH$16, EH$17, $I$3, EH$13, EH$15,EH$14, $E104, $G104,$I$4,$I$5, $C104, $I$6, $I$8, $I$9,$I$10, $I$11,$I$7,$I$12))</f>
        <v>0</v>
      </c>
      <c r="EI104" s="40">
        <f>(_xll.OneStreamExcelAddIn.XFFunctions.XFGetCell($I$1, $I$2,EI$16, EI$17, $I$3, EI$13, EI$15,EI$14, $E104, $G104,$I$4,$I$5, $C104, $I$6, $I$8, $I$9,$I$10, $I$11,$I$7,$I$12))</f>
        <v>0</v>
      </c>
    </row>
    <row r="105" spans="1:139">
      <c r="A105" s="20"/>
      <c r="B105" s="20"/>
      <c r="C105" s="29" t="s">
        <v>29</v>
      </c>
      <c r="D105" s="33" t="str" cm="1">
        <f t="array" ref="D105">_xll.OneStreamExcelAddIn.XFFunctions.XFGetMemberProperty("UD1",C105,"Description","","","")</f>
        <v>Top Cost Element</v>
      </c>
      <c r="E105" s="56" t="s">
        <v>1316</v>
      </c>
      <c r="F105" s="33" t="str" cm="1">
        <f t="array" ref="F105">_xll.OneStreamExcelAddIn.XFFunctions.XFGetMemberProperty("Account",E105,"Description","","","")</f>
        <v>Revisions To AROs At Closed Mines</v>
      </c>
      <c r="G105" s="29" t="s">
        <v>29</v>
      </c>
      <c r="H105" s="20"/>
      <c r="I105" s="40">
        <f>(_xll.OneStreamExcelAddIn.XFFunctions.XFGetCell($I$1, $I$2,I$16, I$17, $I$3, I$13, I$15,I$14, $E105, $G105,$I$4,$I$5, $C105, $I$6, $I$8, $I$9,$I$10, $I$11,$I$7,$I$12))</f>
        <v>0</v>
      </c>
      <c r="J105" s="40">
        <f>(_xll.OneStreamExcelAddIn.XFFunctions.XFGetCell($I$1, $I$2,J$16, J$17, $I$3, J$13, J$15,J$14, $E105, $G105,$I$4,$I$5, $C105, $I$6, $I$8, $I$9,$I$10, $I$11,$I$7,$I$12))</f>
        <v>0</v>
      </c>
      <c r="K105" s="40">
        <f>(_xll.OneStreamExcelAddIn.XFFunctions.XFGetCell($I$1, $I$2,K$16, K$17, $I$3, K$13, K$15,K$14, $E105, $G105,$I$4,$I$5, $C105, $I$6, $I$8, $I$9,$I$10, $I$11,$I$7,$I$12))</f>
        <v>0</v>
      </c>
      <c r="L105" s="40">
        <f>(_xll.OneStreamExcelAddIn.XFFunctions.XFGetCell($I$1, $I$2,L$16, L$17, $I$3, L$13, L$15,L$14, $E105, $G105,$I$4,$I$5, $C105, $I$6, $I$8, $I$9,$I$10, $I$11,$I$7,$I$12))</f>
        <v>0</v>
      </c>
      <c r="M105" s="40">
        <f>(_xll.OneStreamExcelAddIn.XFFunctions.XFGetCell($I$1, $I$2,M$16, M$17, $I$3, M$13, M$15,M$14, $E105, $G105,$I$4,$I$5, $C105, $I$6, $I$8, $I$9,$I$10, $I$11,$I$7,$I$12))</f>
        <v>0</v>
      </c>
      <c r="N105" s="40">
        <f>(_xll.OneStreamExcelAddIn.XFFunctions.XFGetCell($I$1, $I$2,N$16, N$17, $I$3, N$13, N$15,N$14, $E105, $G105,$I$4,$I$5, $C105, $I$6, $I$8, $I$9,$I$10, $I$11,$I$7,$I$12))</f>
        <v>0</v>
      </c>
      <c r="O105" s="40">
        <f>(_xll.OneStreamExcelAddIn.XFFunctions.XFGetCell($I$1, $I$2,O$16, O$17, $I$3, O$13, O$15,O$14, $E105, $G105,$I$4,$I$5, $C105, $I$6, $I$8, $I$9,$I$10, $I$11,$I$7,$I$12))</f>
        <v>0</v>
      </c>
      <c r="P105" s="40">
        <f>(_xll.OneStreamExcelAddIn.XFFunctions.XFGetCell($I$1, $I$2,P$16, P$17, $I$3, P$13, P$15,P$14, $E105, $G105,$I$4,$I$5, $C105, $I$6, $I$8, $I$9,$I$10, $I$11,$I$7,$I$12))</f>
        <v>0</v>
      </c>
      <c r="Q105" s="40">
        <f>(_xll.OneStreamExcelAddIn.XFFunctions.XFGetCell($I$1, $I$2,Q$16, Q$17, $I$3, Q$13, Q$15,Q$14, $E105, $G105,$I$4,$I$5, $C105, $I$6, $I$8, $I$9,$I$10, $I$11,$I$7,$I$12))</f>
        <v>0</v>
      </c>
      <c r="R105" s="40">
        <f>(_xll.OneStreamExcelAddIn.XFFunctions.XFGetCell($I$1, $I$2,R$16, R$17, $I$3, R$13, R$15,R$14, $E105, $G105,$I$4,$I$5, $C105, $I$6, $I$8, $I$9,$I$10, $I$11,$I$7,$I$12))</f>
        <v>0</v>
      </c>
      <c r="S105" s="40">
        <f>(_xll.OneStreamExcelAddIn.XFFunctions.XFGetCell($I$1, $I$2,S$16, S$17, $I$3, S$13, S$15,S$14, $E105, $G105,$I$4,$I$5, $C105, $I$6, $I$8, $I$9,$I$10, $I$11,$I$7,$I$12))</f>
        <v>0</v>
      </c>
      <c r="T105" s="40">
        <f>(_xll.OneStreamExcelAddIn.XFFunctions.XFGetCell($I$1, $I$2,T$16, T$17, $I$3, T$13, T$15,T$14, $E105, $G105,$I$4,$I$5, $C105, $I$6, $I$8, $I$9,$I$10, $I$11,$I$7,$I$12))</f>
        <v>0</v>
      </c>
      <c r="U105" s="40">
        <f>(_xll.OneStreamExcelAddIn.XFFunctions.XFGetCell($I$1, $I$2,U$16, U$17, $I$3, U$13, U$15,U$14, $E105, $G105,$I$4,$I$5, $C105, $I$6, $I$8, $I$9,$I$10, $I$11,$I$7,$I$12))</f>
        <v>0</v>
      </c>
      <c r="V105" s="40">
        <f>(_xll.OneStreamExcelAddIn.XFFunctions.XFGetCell($I$1, $I$2,V$16, V$17, $I$3, V$13, V$15,V$14, $E105, $G105,$I$4,$I$5, $C105, $I$6, $I$8, $I$9,$I$10, $I$11,$I$7,$I$12))</f>
        <v>0</v>
      </c>
      <c r="W105" s="40">
        <f>(_xll.OneStreamExcelAddIn.XFFunctions.XFGetCell($I$1, $I$2,W$16, W$17, $I$3, W$13, W$15,W$14, $E105, $G105,$I$4,$I$5, $C105, $I$6, $I$8, $I$9,$I$10, $I$11,$I$7,$I$12))</f>
        <v>0</v>
      </c>
      <c r="X105" s="40">
        <f>(_xll.OneStreamExcelAddIn.XFFunctions.XFGetCell($I$1, $I$2,X$16, X$17, $I$3, X$13, X$15,X$14, $E105, $G105,$I$4,$I$5, $C105, $I$6, $I$8, $I$9,$I$10, $I$11,$I$7,$I$12))</f>
        <v>0</v>
      </c>
      <c r="Y105" s="40">
        <f>(_xll.OneStreamExcelAddIn.XFFunctions.XFGetCell($I$1, $I$2,Y$16, Y$17, $I$3, Y$13, Y$15,Y$14, $E105, $G105,$I$4,$I$5, $C105, $I$6, $I$8, $I$9,$I$10, $I$11,$I$7,$I$12))</f>
        <v>0</v>
      </c>
      <c r="Z105" s="40">
        <f>(_xll.OneStreamExcelAddIn.XFFunctions.XFGetCell($I$1, $I$2,Z$16, Z$17, $I$3, Z$13, Z$15,Z$14, $E105, $G105,$I$4,$I$5, $C105, $I$6, $I$8, $I$9,$I$10, $I$11,$I$7,$I$12))</f>
        <v>0</v>
      </c>
      <c r="AA105" s="40">
        <f>(_xll.OneStreamExcelAddIn.XFFunctions.XFGetCell($I$1, $I$2,AA$16, AA$17, $I$3, AA$13, AA$15,AA$14, $E105, $G105,$I$4,$I$5, $C105, $I$6, $I$8, $I$9,$I$10, $I$11,$I$7,$I$12))</f>
        <v>0</v>
      </c>
      <c r="AB105" s="40">
        <f>(_xll.OneStreamExcelAddIn.XFFunctions.XFGetCell($I$1, $I$2,AB$16, AB$17, $I$3, AB$13, AB$15,AB$14, $E105, $G105,$I$4,$I$5, $C105, $I$6, $I$8, $I$9,$I$10, $I$11,$I$7,$I$12))</f>
        <v>0</v>
      </c>
      <c r="AC105" s="40">
        <f>(_xll.OneStreamExcelAddIn.XFFunctions.XFGetCell($I$1, $I$2,AC$16, AC$17, $I$3, AC$13, AC$15,AC$14, $E105, $G105,$I$4,$I$5, $C105, $I$6, $I$8, $I$9,$I$10, $I$11,$I$7,$I$12))</f>
        <v>0</v>
      </c>
      <c r="AD105" s="40">
        <f>(_xll.OneStreamExcelAddIn.XFFunctions.XFGetCell($I$1, $I$2,AD$16, AD$17, $I$3, AD$13, AD$15,AD$14, $E105, $G105,$I$4,$I$5, $C105, $I$6, $I$8, $I$9,$I$10, $I$11,$I$7,$I$12))</f>
        <v>0</v>
      </c>
      <c r="AE105" s="40">
        <f>(_xll.OneStreamExcelAddIn.XFFunctions.XFGetCell($I$1, $I$2,AE$16, AE$17, $I$3, AE$13, AE$15,AE$14, $E105, $G105,$I$4,$I$5, $C105, $I$6, $I$8, $I$9,$I$10, $I$11,$I$7,$I$12))</f>
        <v>0</v>
      </c>
      <c r="AF105" s="40">
        <f>(_xll.OneStreamExcelAddIn.XFFunctions.XFGetCell($I$1, $I$2,AF$16, AF$17, $I$3, AF$13, AF$15,AF$14, $E105, $G105,$I$4,$I$5, $C105, $I$6, $I$8, $I$9,$I$10, $I$11,$I$7,$I$12))</f>
        <v>0</v>
      </c>
      <c r="AG105" s="40">
        <f>(_xll.OneStreamExcelAddIn.XFFunctions.XFGetCell($I$1, $I$2,AG$16, AG$17, $I$3, AG$13, AG$15,AG$14, $E105, $G105,$I$4,$I$5, $C105, $I$6, $I$8, $I$9,$I$10, $I$11,$I$7,$I$12))</f>
        <v>0</v>
      </c>
      <c r="AH105" s="40">
        <f>(_xll.OneStreamExcelAddIn.XFFunctions.XFGetCell($I$1, $I$2,AH$16, AH$17, $I$3, AH$13, AH$15,AH$14, $E105, $G105,$I$4,$I$5, $C105, $I$6, $I$8, $I$9,$I$10, $I$11,$I$7,$I$12))</f>
        <v>0</v>
      </c>
      <c r="AI105" s="40">
        <f>(_xll.OneStreamExcelAddIn.XFFunctions.XFGetCell($I$1, $I$2,AI$16, AI$17, $I$3, AI$13, AI$15,AI$14, $E105, $G105,$I$4,$I$5, $C105, $I$6, $I$8, $I$9,$I$10, $I$11,$I$7,$I$12))</f>
        <v>0</v>
      </c>
      <c r="AJ105" s="40">
        <f>(_xll.OneStreamExcelAddIn.XFFunctions.XFGetCell($I$1, $I$2,AJ$16, AJ$17, $I$3, AJ$13, AJ$15,AJ$14, $E105, $G105,$I$4,$I$5, $C105, $I$6, $I$8, $I$9,$I$10, $I$11,$I$7,$I$12))</f>
        <v>0</v>
      </c>
      <c r="AK105" s="40">
        <f>(_xll.OneStreamExcelAddIn.XFFunctions.XFGetCell($I$1, $I$2,AK$16, AK$17, $I$3, AK$13, AK$15,AK$14, $E105, $G105,$I$4,$I$5, $C105, $I$6, $I$8, $I$9,$I$10, $I$11,$I$7,$I$12))</f>
        <v>0</v>
      </c>
      <c r="AL105" s="40">
        <f>(_xll.OneStreamExcelAddIn.XFFunctions.XFGetCell($I$1, $I$2,AL$16, AL$17, $I$3, AL$13, AL$15,AL$14, $E105, $G105,$I$4,$I$5, $C105, $I$6, $I$8, $I$9,$I$10, $I$11,$I$7,$I$12))</f>
        <v>0</v>
      </c>
      <c r="AM105" s="40">
        <f>(_xll.OneStreamExcelAddIn.XFFunctions.XFGetCell($I$1, $I$2,AM$16, AM$17, $I$3, AM$13, AM$15,AM$14, $E105, $G105,$I$4,$I$5, $C105, $I$6, $I$8, $I$9,$I$10, $I$11,$I$7,$I$12))</f>
        <v>0</v>
      </c>
      <c r="AN105" s="40">
        <f>(_xll.OneStreamExcelAddIn.XFFunctions.XFGetCell($I$1, $I$2,AN$16, AN$17, $I$3, AN$13, AN$15,AN$14, $E105, $G105,$I$4,$I$5, $C105, $I$6, $I$8, $I$9,$I$10, $I$11,$I$7,$I$12))</f>
        <v>0</v>
      </c>
      <c r="AO105" s="40">
        <f>(_xll.OneStreamExcelAddIn.XFFunctions.XFGetCell($I$1, $I$2,AO$16, AO$17, $I$3, AO$13, AO$15,AO$14, $E105, $G105,$I$4,$I$5, $C105, $I$6, $I$8, $I$9,$I$10, $I$11,$I$7,$I$12))</f>
        <v>0</v>
      </c>
      <c r="AP105" s="40">
        <f>(_xll.OneStreamExcelAddIn.XFFunctions.XFGetCell($I$1, $I$2,AP$16, AP$17, $I$3, AP$13, AP$15,AP$14, $E105, $G105,$I$4,$I$5, $C105, $I$6, $I$8, $I$9,$I$10, $I$11,$I$7,$I$12))</f>
        <v>0</v>
      </c>
      <c r="AQ105" s="40">
        <f>(_xll.OneStreamExcelAddIn.XFFunctions.XFGetCell($I$1, $I$2,AQ$16, AQ$17, $I$3, AQ$13, AQ$15,AQ$14, $E105, $G105,$I$4,$I$5, $C105, $I$6, $I$8, $I$9,$I$10, $I$11,$I$7,$I$12))</f>
        <v>0</v>
      </c>
      <c r="AR105" s="40">
        <f>(_xll.OneStreamExcelAddIn.XFFunctions.XFGetCell($I$1, $I$2,AR$16, AR$17, $I$3, AR$13, AR$15,AR$14, $E105, $G105,$I$4,$I$5, $C105, $I$6, $I$8, $I$9,$I$10, $I$11,$I$7,$I$12))</f>
        <v>0</v>
      </c>
      <c r="AS105" s="40">
        <f>(_xll.OneStreamExcelAddIn.XFFunctions.XFGetCell($I$1, $I$2,AS$16, AS$17, $I$3, AS$13, AS$15,AS$14, $E105, $G105,$I$4,$I$5, $C105, $I$6, $I$8, $I$9,$I$10, $I$11,$I$7,$I$12))</f>
        <v>0</v>
      </c>
      <c r="AT105" s="40">
        <f>(_xll.OneStreamExcelAddIn.XFFunctions.XFGetCell($I$1, $I$2,AT$16, AT$17, $I$3, AT$13, AT$15,AT$14, $E105, $G105,$I$4,$I$5, $C105, $I$6, $I$8, $I$9,$I$10, $I$11,$I$7,$I$12))</f>
        <v>0</v>
      </c>
      <c r="AU105" s="40">
        <f>(_xll.OneStreamExcelAddIn.XFFunctions.XFGetCell($I$1, $I$2,AU$16, AU$17, $I$3, AU$13, AU$15,AU$14, $E105, $G105,$I$4,$I$5, $C105, $I$6, $I$8, $I$9,$I$10, $I$11,$I$7,$I$12))</f>
        <v>0</v>
      </c>
      <c r="AV105" s="40">
        <f>(_xll.OneStreamExcelAddIn.XFFunctions.XFGetCell($I$1, $I$2,AV$16, AV$17, $I$3, AV$13, AV$15,AV$14, $E105, $G105,$I$4,$I$5, $C105, $I$6, $I$8, $I$9,$I$10, $I$11,$I$7,$I$12))</f>
        <v>0</v>
      </c>
      <c r="AW105" s="40">
        <f>(_xll.OneStreamExcelAddIn.XFFunctions.XFGetCell($I$1, $I$2,AW$16, AW$17, $I$3, AW$13, AW$15,AW$14, $E105, $G105,$I$4,$I$5, $C105, $I$6, $I$8, $I$9,$I$10, $I$11,$I$7,$I$12))</f>
        <v>0</v>
      </c>
      <c r="AX105" s="40">
        <f>(_xll.OneStreamExcelAddIn.XFFunctions.XFGetCell($I$1, $I$2,AX$16, AX$17, $I$3, AX$13, AX$15,AX$14, $E105, $G105,$I$4,$I$5, $C105, $I$6, $I$8, $I$9,$I$10, $I$11,$I$7,$I$12))</f>
        <v>0</v>
      </c>
      <c r="AY105" s="40">
        <f>(_xll.OneStreamExcelAddIn.XFFunctions.XFGetCell($I$1, $I$2,AY$16, AY$17, $I$3, AY$13, AY$15,AY$14, $E105, $G105,$I$4,$I$5, $C105, $I$6, $I$8, $I$9,$I$10, $I$11,$I$7,$I$12))</f>
        <v>0</v>
      </c>
      <c r="AZ105" s="40">
        <f>(_xll.OneStreamExcelAddIn.XFFunctions.XFGetCell($I$1, $I$2,AZ$16, AZ$17, $I$3, AZ$13, AZ$15,AZ$14, $E105, $G105,$I$4,$I$5, $C105, $I$6, $I$8, $I$9,$I$10, $I$11,$I$7,$I$12))</f>
        <v>0</v>
      </c>
      <c r="BA105" s="40">
        <f>(_xll.OneStreamExcelAddIn.XFFunctions.XFGetCell($I$1, $I$2,BA$16, BA$17, $I$3, BA$13, BA$15,BA$14, $E105, $G105,$I$4,$I$5, $C105, $I$6, $I$8, $I$9,$I$10, $I$11,$I$7,$I$12))</f>
        <v>0</v>
      </c>
      <c r="BB105" s="40">
        <f>(_xll.OneStreamExcelAddIn.XFFunctions.XFGetCell($I$1, $I$2,BB$16, BB$17, $I$3, BB$13, BB$15,BB$14, $E105, $G105,$I$4,$I$5, $C105, $I$6, $I$8, $I$9,$I$10, $I$11,$I$7,$I$12))</f>
        <v>0</v>
      </c>
      <c r="BC105" s="40">
        <f>(_xll.OneStreamExcelAddIn.XFFunctions.XFGetCell($I$1, $I$2,BC$16, BC$17, $I$3, BC$13, BC$15,BC$14, $E105, $G105,$I$4,$I$5, $C105, $I$6, $I$8, $I$9,$I$10, $I$11,$I$7,$I$12))</f>
        <v>0</v>
      </c>
      <c r="BD105" s="40">
        <f>(_xll.OneStreamExcelAddIn.XFFunctions.XFGetCell($I$1, $I$2,BD$16, BD$17, $I$3, BD$13, BD$15,BD$14, $E105, $G105,$I$4,$I$5, $C105, $I$6, $I$8, $I$9,$I$10, $I$11,$I$7,$I$12))</f>
        <v>0</v>
      </c>
      <c r="BE105" s="40">
        <f>(_xll.OneStreamExcelAddIn.XFFunctions.XFGetCell($I$1, $I$2,BE$16, BE$17, $I$3, BE$13, BE$15,BE$14, $E105, $G105,$I$4,$I$5, $C105, $I$6, $I$8, $I$9,$I$10, $I$11,$I$7,$I$12))</f>
        <v>0</v>
      </c>
      <c r="BF105" s="40">
        <f>(_xll.OneStreamExcelAddIn.XFFunctions.XFGetCell($I$1, $I$2,BF$16, BF$17, $I$3, BF$13, BF$15,BF$14, $E105, $G105,$I$4,$I$5, $C105, $I$6, $I$8, $I$9,$I$10, $I$11,$I$7,$I$12))</f>
        <v>0</v>
      </c>
      <c r="BG105" s="40">
        <f>(_xll.OneStreamExcelAddIn.XFFunctions.XFGetCell($I$1, $I$2,BG$16, BG$17, $I$3, BG$13, BG$15,BG$14, $E105, $G105,$I$4,$I$5, $C105, $I$6, $I$8, $I$9,$I$10, $I$11,$I$7,$I$12))</f>
        <v>0</v>
      </c>
      <c r="BH105" s="40">
        <f>(_xll.OneStreamExcelAddIn.XFFunctions.XFGetCell($I$1, $I$2,BH$16, BH$17, $I$3, BH$13, BH$15,BH$14, $E105, $G105,$I$4,$I$5, $C105, $I$6, $I$8, $I$9,$I$10, $I$11,$I$7,$I$12))</f>
        <v>0</v>
      </c>
      <c r="BI105" s="40">
        <f>(_xll.OneStreamExcelAddIn.XFFunctions.XFGetCell($I$1, $I$2,BI$16, BI$17, $I$3, BI$13, BI$15,BI$14, $E105, $G105,$I$4,$I$5, $C105, $I$6, $I$8, $I$9,$I$10, $I$11,$I$7,$I$12))</f>
        <v>0</v>
      </c>
      <c r="BJ105" s="40">
        <f>(_xll.OneStreamExcelAddIn.XFFunctions.XFGetCell($I$1, $I$2,BJ$16, BJ$17, $I$3, BJ$13, BJ$15,BJ$14, $E105, $G105,$I$4,$I$5, $C105, $I$6, $I$8, $I$9,$I$10, $I$11,$I$7,$I$12))</f>
        <v>0</v>
      </c>
      <c r="BK105" s="40">
        <f>(_xll.OneStreamExcelAddIn.XFFunctions.XFGetCell($I$1, $I$2,BK$16, BK$17, $I$3, BK$13, BK$15,BK$14, $E105, $G105,$I$4,$I$5, $C105, $I$6, $I$8, $I$9,$I$10, $I$11,$I$7,$I$12))</f>
        <v>0</v>
      </c>
      <c r="BL105" s="40">
        <f>(_xll.OneStreamExcelAddIn.XFFunctions.XFGetCell($I$1, $I$2,BL$16, BL$17, $I$3, BL$13, BL$15,BL$14, $E105, $G105,$I$4,$I$5, $C105, $I$6, $I$8, $I$9,$I$10, $I$11,$I$7,$I$12))</f>
        <v>0</v>
      </c>
      <c r="BM105" s="40">
        <f>(_xll.OneStreamExcelAddIn.XFFunctions.XFGetCell($I$1, $I$2,BM$16, BM$17, $I$3, BM$13, BM$15,BM$14, $E105, $G105,$I$4,$I$5, $C105, $I$6, $I$8, $I$9,$I$10, $I$11,$I$7,$I$12))</f>
        <v>0</v>
      </c>
      <c r="BN105" s="40">
        <f>(_xll.OneStreamExcelAddIn.XFFunctions.XFGetCell($I$1, $I$2,BN$16, BN$17, $I$3, BN$13, BN$15,BN$14, $E105, $G105,$I$4,$I$5, $C105, $I$6, $I$8, $I$9,$I$10, $I$11,$I$7,$I$12))</f>
        <v>0</v>
      </c>
      <c r="BO105" s="40">
        <f>(_xll.OneStreamExcelAddIn.XFFunctions.XFGetCell($I$1, $I$2,BO$16, BO$17, $I$3, BO$13, BO$15,BO$14, $E105, $G105,$I$4,$I$5, $C105, $I$6, $I$8, $I$9,$I$10, $I$11,$I$7,$I$12))</f>
        <v>0</v>
      </c>
      <c r="BP105" s="40">
        <f>(_xll.OneStreamExcelAddIn.XFFunctions.XFGetCell($I$1, $I$2,BP$16, BP$17, $I$3, BP$13, BP$15,BP$14, $E105, $G105,$I$4,$I$5, $C105, $I$6, $I$8, $I$9,$I$10, $I$11,$I$7,$I$12))</f>
        <v>0</v>
      </c>
      <c r="BQ105" s="40">
        <f>(_xll.OneStreamExcelAddIn.XFFunctions.XFGetCell($I$1, $I$2,BQ$16, BQ$17, $I$3, BQ$13, BQ$15,BQ$14, $E105, $G105,$I$4,$I$5, $C105, $I$6, $I$8, $I$9,$I$10, $I$11,$I$7,$I$12))</f>
        <v>0</v>
      </c>
      <c r="BR105" s="40">
        <f>(_xll.OneStreamExcelAddIn.XFFunctions.XFGetCell($I$1, $I$2,BR$16, BR$17, $I$3, BR$13, BR$15,BR$14, $E105, $G105,$I$4,$I$5, $C105, $I$6, $I$8, $I$9,$I$10, $I$11,$I$7,$I$12))</f>
        <v>0</v>
      </c>
      <c r="BS105" s="40">
        <f>(_xll.OneStreamExcelAddIn.XFFunctions.XFGetCell($I$1, $I$2,BS$16, BS$17, $I$3, BS$13, BS$15,BS$14, $E105, $G105,$I$4,$I$5, $C105, $I$6, $I$8, $I$9,$I$10, $I$11,$I$7,$I$12))</f>
        <v>0</v>
      </c>
      <c r="BT105" s="40">
        <f>(_xll.OneStreamExcelAddIn.XFFunctions.XFGetCell($I$1, $I$2,BT$16, BT$17, $I$3, BT$13, BT$15,BT$14, $E105, $G105,$I$4,$I$5, $C105, $I$6, $I$8, $I$9,$I$10, $I$11,$I$7,$I$12))</f>
        <v>0</v>
      </c>
      <c r="BX105" s="40">
        <f>(_xll.OneStreamExcelAddIn.XFFunctions.XFGetCell($I$1, $I$2,BX$16, BX$17, $I$3, BX$13, BX$15,BX$14, $E105, $G105,$I$4,$I$5, $C105, $I$6, $I$8, $I$9,$I$10, $I$11,$I$7,$I$12))</f>
        <v>0</v>
      </c>
      <c r="BY105" s="40">
        <f>(_xll.OneStreamExcelAddIn.XFFunctions.XFGetCell($I$1, $I$2,BY$16, BY$17, $I$3, BY$13, BY$15,BY$14, $E105, $G105,$I$4,$I$5, $C105, $I$6, $I$8, $I$9,$I$10, $I$11,$I$7,$I$12))</f>
        <v>0</v>
      </c>
      <c r="BZ105" s="40">
        <f>(_xll.OneStreamExcelAddIn.XFFunctions.XFGetCell($I$1, $I$2,BZ$16, BZ$17, $I$3, BZ$13, BZ$15,BZ$14, $E105, $G105,$I$4,$I$5, $C105, $I$6, $I$8, $I$9,$I$10, $I$11,$I$7,$I$12))</f>
        <v>0</v>
      </c>
      <c r="CA105" s="40">
        <f>(_xll.OneStreamExcelAddIn.XFFunctions.XFGetCell($I$1, $I$2,CA$16, CA$17, $I$3, CA$13, CA$15,CA$14, $E105, $G105,$I$4,$I$5, $C105, $I$6, $I$8, $I$9,$I$10, $I$11,$I$7,$I$12))</f>
        <v>0</v>
      </c>
      <c r="CB105" s="40">
        <f>(_xll.OneStreamExcelAddIn.XFFunctions.XFGetCell($I$1, $I$2,CB$16, CB$17, $I$3, CB$13, CB$15,CB$14, $E105, $G105,$I$4,$I$5, $C105, $I$6, $I$8, $I$9,$I$10, $I$11,$I$7,$I$12))</f>
        <v>0</v>
      </c>
      <c r="CC105" s="40">
        <f>(_xll.OneStreamExcelAddIn.XFFunctions.XFGetCell($I$1, $I$2,CC$16, CC$17, $I$3, CC$13, CC$15,CC$14, $E105, $G105,$I$4,$I$5, $C105, $I$6, $I$8, $I$9,$I$10, $I$11,$I$7,$I$12))</f>
        <v>0</v>
      </c>
      <c r="CD105" s="40">
        <f>(_xll.OneStreamExcelAddIn.XFFunctions.XFGetCell($I$1, $I$2,CD$16, CD$17, $I$3, CD$13, CD$15,CD$14, $E105, $G105,$I$4,$I$5, $C105, $I$6, $I$8, $I$9,$I$10, $I$11,$I$7,$I$12))</f>
        <v>0</v>
      </c>
      <c r="CE105" s="40">
        <f>(_xll.OneStreamExcelAddIn.XFFunctions.XFGetCell($I$1, $I$2,CE$16, CE$17, $I$3, CE$13, CE$15,CE$14, $E105, $G105,$I$4,$I$5, $C105, $I$6, $I$8, $I$9,$I$10, $I$11,$I$7,$I$12))</f>
        <v>0</v>
      </c>
      <c r="CF105" s="40">
        <f>(_xll.OneStreamExcelAddIn.XFFunctions.XFGetCell($I$1, $I$2,CF$16, CF$17, $I$3, CF$13, CF$15,CF$14, $E105, $G105,$I$4,$I$5, $C105, $I$6, $I$8, $I$9,$I$10, $I$11,$I$7,$I$12))</f>
        <v>0</v>
      </c>
      <c r="CG105" s="40">
        <f>(_xll.OneStreamExcelAddIn.XFFunctions.XFGetCell($I$1, $I$2,CG$16, CG$17, $I$3, CG$13, CG$15,CG$14, $E105, $G105,$I$4,$I$5, $C105, $I$6, $I$8, $I$9,$I$10, $I$11,$I$7,$I$12))</f>
        <v>0</v>
      </c>
      <c r="CH105" s="40">
        <f>(_xll.OneStreamExcelAddIn.XFFunctions.XFGetCell($I$1, $I$2,CH$16, CH$17, $I$3, CH$13, CH$15,CH$14, $E105, $G105,$I$4,$I$5, $C105, $I$6, $I$8, $I$9,$I$10, $I$11,$I$7,$I$12))</f>
        <v>0</v>
      </c>
      <c r="CI105" s="40">
        <f>(_xll.OneStreamExcelAddIn.XFFunctions.XFGetCell($I$1, $I$2,CI$16, CI$17, $I$3, CI$13, CI$15,CI$14, $E105, $G105,$I$4,$I$5, $C105, $I$6, $I$8, $I$9,$I$10, $I$11,$I$7,$I$12))</f>
        <v>0</v>
      </c>
      <c r="CJ105" s="40">
        <f>(_xll.OneStreamExcelAddIn.XFFunctions.XFGetCell($I$1, $I$2,CJ$16, CJ$17, $I$3, CJ$13, CJ$15,CJ$14, $E105, $G105,$I$4,$I$5, $C105, $I$6, $I$8, $I$9,$I$10, $I$11,$I$7,$I$12))</f>
        <v>0</v>
      </c>
      <c r="CK105" s="40">
        <f>(_xll.OneStreamExcelAddIn.XFFunctions.XFGetCell($I$1, $I$2,CK$16, CK$17, $I$3, CK$13, CK$15,CK$14, $E105, $G105,$I$4,$I$5, $C105, $I$6, $I$8, $I$9,$I$10, $I$11,$I$7,$I$12))</f>
        <v>0</v>
      </c>
      <c r="CL105" s="40">
        <f>(_xll.OneStreamExcelAddIn.XFFunctions.XFGetCell($I$1, $I$2,CL$16, CL$17, $I$3, CL$13, CL$15,CL$14, $E105, $G105,$I$4,$I$5, $C105, $I$6, $I$8, $I$9,$I$10, $I$11,$I$7,$I$12))</f>
        <v>0</v>
      </c>
      <c r="CM105" s="40">
        <f>(_xll.OneStreamExcelAddIn.XFFunctions.XFGetCell($I$1, $I$2,CM$16, CM$17, $I$3, CM$13, CM$15,CM$14, $E105, $G105,$I$4,$I$5, $C105, $I$6, $I$8, $I$9,$I$10, $I$11,$I$7,$I$12))</f>
        <v>0</v>
      </c>
      <c r="CN105" s="40">
        <f>(_xll.OneStreamExcelAddIn.XFFunctions.XFGetCell($I$1, $I$2,CN$16, CN$17, $I$3, CN$13, CN$15,CN$14, $E105, $G105,$I$4,$I$5, $C105, $I$6, $I$8, $I$9,$I$10, $I$11,$I$7,$I$12))</f>
        <v>0</v>
      </c>
      <c r="CO105" s="40">
        <f>(_xll.OneStreamExcelAddIn.XFFunctions.XFGetCell($I$1, $I$2,CO$16, CO$17, $I$3, CO$13, CO$15,CO$14, $E105, $G105,$I$4,$I$5, $C105, $I$6, $I$8, $I$9,$I$10, $I$11,$I$7,$I$12))</f>
        <v>0</v>
      </c>
      <c r="CP105" s="40">
        <f>(_xll.OneStreamExcelAddIn.XFFunctions.XFGetCell($I$1, $I$2,CP$16, CP$17, $I$3, CP$13, CP$15,CP$14, $E105, $G105,$I$4,$I$5, $C105, $I$6, $I$8, $I$9,$I$10, $I$11,$I$7,$I$12))</f>
        <v>0</v>
      </c>
      <c r="CQ105" s="40">
        <f>(_xll.OneStreamExcelAddIn.XFFunctions.XFGetCell($I$1, $I$2,CQ$16, CQ$17, $I$3, CQ$13, CQ$15,CQ$14, $E105, $G105,$I$4,$I$5, $C105, $I$6, $I$8, $I$9,$I$10, $I$11,$I$7,$I$12))</f>
        <v>0</v>
      </c>
      <c r="CR105" s="40">
        <f>(_xll.OneStreamExcelAddIn.XFFunctions.XFGetCell($I$1, $I$2,CR$16, CR$17, $I$3, CR$13, CR$15,CR$14, $E105, $G105,$I$4,$I$5, $C105, $I$6, $I$8, $I$9,$I$10, $I$11,$I$7,$I$12))</f>
        <v>0</v>
      </c>
      <c r="CS105" s="40">
        <f>(_xll.OneStreamExcelAddIn.XFFunctions.XFGetCell($I$1, $I$2,CS$16, CS$17, $I$3, CS$13, CS$15,CS$14, $E105, $G105,$I$4,$I$5, $C105, $I$6, $I$8, $I$9,$I$10, $I$11,$I$7,$I$12))</f>
        <v>0</v>
      </c>
      <c r="CT105" s="40">
        <f>(_xll.OneStreamExcelAddIn.XFFunctions.XFGetCell($I$1, $I$2,CT$16, CT$17, $I$3, CT$13, CT$15,CT$14, $E105, $G105,$I$4,$I$5, $C105, $I$6, $I$8, $I$9,$I$10, $I$11,$I$7,$I$12))</f>
        <v>0</v>
      </c>
      <c r="CU105" s="40">
        <f>(_xll.OneStreamExcelAddIn.XFFunctions.XFGetCell($I$1, $I$2,CU$16, CU$17, $I$3, CU$13, CU$15,CU$14, $E105, $G105,$I$4,$I$5, $C105, $I$6, $I$8, $I$9,$I$10, $I$11,$I$7,$I$12))</f>
        <v>0</v>
      </c>
      <c r="CV105" s="40">
        <f>(_xll.OneStreamExcelAddIn.XFFunctions.XFGetCell($I$1, $I$2,CV$16, CV$17, $I$3, CV$13, CV$15,CV$14, $E105, $G105,$I$4,$I$5, $C105, $I$6, $I$8, $I$9,$I$10, $I$11,$I$7,$I$12))</f>
        <v>0</v>
      </c>
      <c r="CW105" s="40">
        <f>(_xll.OneStreamExcelAddIn.XFFunctions.XFGetCell($I$1, $I$2,CW$16, CW$17, $I$3, CW$13, CW$15,CW$14, $E105, $G105,$I$4,$I$5, $C105, $I$6, $I$8, $I$9,$I$10, $I$11,$I$7,$I$12))</f>
        <v>0</v>
      </c>
      <c r="CX105" s="40">
        <f>(_xll.OneStreamExcelAddIn.XFFunctions.XFGetCell($I$1, $I$2,CX$16, CX$17, $I$3, CX$13, CX$15,CX$14, $E105, $G105,$I$4,$I$5, $C105, $I$6, $I$8, $I$9,$I$10, $I$11,$I$7,$I$12))</f>
        <v>0</v>
      </c>
      <c r="CY105" s="40">
        <f>(_xll.OneStreamExcelAddIn.XFFunctions.XFGetCell($I$1, $I$2,CY$16, CY$17, $I$3, CY$13, CY$15,CY$14, $E105, $G105,$I$4,$I$5, $C105, $I$6, $I$8, $I$9,$I$10, $I$11,$I$7,$I$12))</f>
        <v>0</v>
      </c>
      <c r="CZ105" s="40">
        <f>(_xll.OneStreamExcelAddIn.XFFunctions.XFGetCell($I$1, $I$2,CZ$16, CZ$17, $I$3, CZ$13, CZ$15,CZ$14, $E105, $G105,$I$4,$I$5, $C105, $I$6, $I$8, $I$9,$I$10, $I$11,$I$7,$I$12))</f>
        <v>0</v>
      </c>
      <c r="DA105" s="40">
        <f>(_xll.OneStreamExcelAddIn.XFFunctions.XFGetCell($I$1, $I$2,DA$16, DA$17, $I$3, DA$13, DA$15,DA$14, $E105, $G105,$I$4,$I$5, $C105, $I$6, $I$8, $I$9,$I$10, $I$11,$I$7,$I$12))</f>
        <v>0</v>
      </c>
      <c r="DB105" s="40">
        <f>(_xll.OneStreamExcelAddIn.XFFunctions.XFGetCell($I$1, $I$2,DB$16, DB$17, $I$3, DB$13, DB$15,DB$14, $E105, $G105,$I$4,$I$5, $C105, $I$6, $I$8, $I$9,$I$10, $I$11,$I$7,$I$12))</f>
        <v>0</v>
      </c>
      <c r="DC105" s="40">
        <f>(_xll.OneStreamExcelAddIn.XFFunctions.XFGetCell($I$1, $I$2,DC$16, DC$17, $I$3, DC$13, DC$15,DC$14, $E105, $G105,$I$4,$I$5, $C105, $I$6, $I$8, $I$9,$I$10, $I$11,$I$7,$I$12))</f>
        <v>0</v>
      </c>
      <c r="DD105" s="40">
        <f>(_xll.OneStreamExcelAddIn.XFFunctions.XFGetCell($I$1, $I$2,DD$16, DD$17, $I$3, DD$13, DD$15,DD$14, $E105, $G105,$I$4,$I$5, $C105, $I$6, $I$8, $I$9,$I$10, $I$11,$I$7,$I$12))</f>
        <v>0</v>
      </c>
      <c r="DE105" s="40">
        <f>(_xll.OneStreamExcelAddIn.XFFunctions.XFGetCell($I$1, $I$2,DE$16, DE$17, $I$3, DE$13, DE$15,DE$14, $E105, $G105,$I$4,$I$5, $C105, $I$6, $I$8, $I$9,$I$10, $I$11,$I$7,$I$12))</f>
        <v>0</v>
      </c>
      <c r="DF105" s="40">
        <f>(_xll.OneStreamExcelAddIn.XFFunctions.XFGetCell($I$1, $I$2,DF$16, DF$17, $I$3, DF$13, DF$15,DF$14, $E105, $G105,$I$4,$I$5, $C105, $I$6, $I$8, $I$9,$I$10, $I$11,$I$7,$I$12))</f>
        <v>0</v>
      </c>
      <c r="DG105" s="40">
        <f>(_xll.OneStreamExcelAddIn.XFFunctions.XFGetCell($I$1, $I$2,DG$16, DG$17, $I$3, DG$13, DG$15,DG$14, $E105, $G105,$I$4,$I$5, $C105, $I$6, $I$8, $I$9,$I$10, $I$11,$I$7,$I$12))</f>
        <v>0</v>
      </c>
      <c r="DH105" s="40">
        <f>(_xll.OneStreamExcelAddIn.XFFunctions.XFGetCell($I$1, $I$2,DH$16, DH$17, $I$3, DH$13, DH$15,DH$14, $E105, $G105,$I$4,$I$5, $C105, $I$6, $I$8, $I$9,$I$10, $I$11,$I$7,$I$12))</f>
        <v>0</v>
      </c>
      <c r="DI105" s="40">
        <f>(_xll.OneStreamExcelAddIn.XFFunctions.XFGetCell($I$1, $I$2,DI$16, DI$17, $I$3, DI$13, DI$15,DI$14, $E105, $G105,$I$4,$I$5, $C105, $I$6, $I$8, $I$9,$I$10, $I$11,$I$7,$I$12))</f>
        <v>0</v>
      </c>
      <c r="DJ105" s="40">
        <f>(_xll.OneStreamExcelAddIn.XFFunctions.XFGetCell($I$1, $I$2,DJ$16, DJ$17, $I$3, DJ$13, DJ$15,DJ$14, $E105, $G105,$I$4,$I$5, $C105, $I$6, $I$8, $I$9,$I$10, $I$11,$I$7,$I$12))</f>
        <v>0</v>
      </c>
      <c r="DK105" s="40">
        <f>(_xll.OneStreamExcelAddIn.XFFunctions.XFGetCell($I$1, $I$2,DK$16, DK$17, $I$3, DK$13, DK$15,DK$14, $E105, $G105,$I$4,$I$5, $C105, $I$6, $I$8, $I$9,$I$10, $I$11,$I$7,$I$12))</f>
        <v>0</v>
      </c>
      <c r="DL105" s="40">
        <f>(_xll.OneStreamExcelAddIn.XFFunctions.XFGetCell($I$1, $I$2,DL$16, DL$17, $I$3, DL$13, DL$15,DL$14, $E105, $G105,$I$4,$I$5, $C105, $I$6, $I$8, $I$9,$I$10, $I$11,$I$7,$I$12))</f>
        <v>0</v>
      </c>
      <c r="DM105" s="40">
        <f>(_xll.OneStreamExcelAddIn.XFFunctions.XFGetCell($I$1, $I$2,DM$16, DM$17, $I$3, DM$13, DM$15,DM$14, $E105, $G105,$I$4,$I$5, $C105, $I$6, $I$8, $I$9,$I$10, $I$11,$I$7,$I$12))</f>
        <v>0</v>
      </c>
      <c r="DN105" s="40">
        <f>(_xll.OneStreamExcelAddIn.XFFunctions.XFGetCell($I$1, $I$2,DN$16, DN$17, $I$3, DN$13, DN$15,DN$14, $E105, $G105,$I$4,$I$5, $C105, $I$6, $I$8, $I$9,$I$10, $I$11,$I$7,$I$12))</f>
        <v>1.6000000000000001E-8</v>
      </c>
      <c r="DO105" s="40">
        <f>(_xll.OneStreamExcelAddIn.XFFunctions.XFGetCell($I$1, $I$2,DO$16, DO$17, $I$3, DO$13, DO$15,DO$14, $E105, $G105,$I$4,$I$5, $C105, $I$6, $I$8, $I$9,$I$10, $I$11,$I$7,$I$12))</f>
        <v>1.6000000000000001E-8</v>
      </c>
      <c r="DP105" s="40">
        <f>(_xll.OneStreamExcelAddIn.XFFunctions.XFGetCell($I$1, $I$2,DP$16, DP$17, $I$3, DP$13, DP$15,DP$14, $E105, $G105,$I$4,$I$5, $C105, $I$6, $I$8, $I$9,$I$10, $I$11,$I$7,$I$12))</f>
        <v>-1.0000000000000001E-9</v>
      </c>
      <c r="DQ105" s="40">
        <f>(_xll.OneStreamExcelAddIn.XFFunctions.XFGetCell($I$1, $I$2,DQ$16, DQ$17, $I$3, DQ$13, DQ$15,DQ$14, $E105, $G105,$I$4,$I$5, $C105, $I$6, $I$8, $I$9,$I$10, $I$11,$I$7,$I$12))</f>
        <v>0</v>
      </c>
      <c r="DR105" s="40">
        <f>(_xll.OneStreamExcelAddIn.XFFunctions.XFGetCell($I$1, $I$2,DR$16, DR$17, $I$3, DR$13, DR$15,DR$14, $E105, $G105,$I$4,$I$5, $C105, $I$6, $I$8, $I$9,$I$10, $I$11,$I$7,$I$12))</f>
        <v>0</v>
      </c>
      <c r="DS105" s="40">
        <f>(_xll.OneStreamExcelAddIn.XFFunctions.XFGetCell($I$1, $I$2,DS$16, DS$17, $I$3, DS$13, DS$15,DS$14, $E105, $G105,$I$4,$I$5, $C105, $I$6, $I$8, $I$9,$I$10, $I$11,$I$7,$I$12))</f>
        <v>0</v>
      </c>
      <c r="DT105" s="40">
        <f>(_xll.OneStreamExcelAddIn.XFFunctions.XFGetCell($I$1, $I$2,DT$16, DT$17, $I$3, DT$13, DT$15,DT$14, $E105, $G105,$I$4,$I$5, $C105, $I$6, $I$8, $I$9,$I$10, $I$11,$I$7,$I$12))</f>
        <v>0</v>
      </c>
      <c r="DU105" s="40">
        <f>(_xll.OneStreamExcelAddIn.XFFunctions.XFGetCell($I$1, $I$2,DU$16, DU$17, $I$3, DU$13, DU$15,DU$14, $E105, $G105,$I$4,$I$5, $C105, $I$6, $I$8, $I$9,$I$10, $I$11,$I$7,$I$12))</f>
        <v>2.3000000000000001E-8</v>
      </c>
      <c r="DV105" s="40">
        <f>(_xll.OneStreamExcelAddIn.XFFunctions.XFGetCell($I$1, $I$2,DV$16, DV$17, $I$3, DV$13, DV$15,DV$14, $E105, $G105,$I$4,$I$5, $C105, $I$6, $I$8, $I$9,$I$10, $I$11,$I$7,$I$12))</f>
        <v>2.4E-8</v>
      </c>
      <c r="DW105" s="40">
        <f>(_xll.OneStreamExcelAddIn.XFFunctions.XFGetCell($I$1, $I$2,DW$16, DW$17, $I$3, DW$13, DW$15,DW$14, $E105, $G105,$I$4,$I$5, $C105, $I$6, $I$8, $I$9,$I$10, $I$11,$I$7,$I$12))</f>
        <v>2.6000000000000001E-8</v>
      </c>
      <c r="DX105" s="40">
        <f>(_xll.OneStreamExcelAddIn.XFFunctions.XFGetCell($I$1, $I$2,DX$16, DX$17, $I$3, DX$13, DX$15,DX$14, $E105, $G105,$I$4,$I$5, $C105, $I$6, $I$8, $I$9,$I$10, $I$11,$I$7,$I$12))</f>
        <v>2.4E-8</v>
      </c>
      <c r="DY105" s="40">
        <f>(_xll.OneStreamExcelAddIn.XFFunctions.XFGetCell($I$1, $I$2,DY$16, DY$17, $I$3, DY$13, DY$15,DY$14, $E105, $G105,$I$4,$I$5, $C105, $I$6, $I$8, $I$9,$I$10, $I$11,$I$7,$I$12))</f>
        <v>2.4E-8</v>
      </c>
      <c r="DZ105" s="40">
        <f>(_xll.OneStreamExcelAddIn.XFFunctions.XFGetCell($I$1, $I$2,DZ$16, DZ$17, $I$3, DZ$13, DZ$15,DZ$14, $E105, $G105,$I$4,$I$5, $C105, $I$6, $I$8, $I$9,$I$10, $I$11,$I$7,$I$12))</f>
        <v>-3E-9</v>
      </c>
      <c r="EA105" s="40">
        <f>(_xll.OneStreamExcelAddIn.XFFunctions.XFGetCell($I$1, $I$2,EA$16, EA$17, $I$3, EA$13, EA$15,EA$14, $E105, $G105,$I$4,$I$5, $C105, $I$6, $I$8, $I$9,$I$10, $I$11,$I$7,$I$12))</f>
        <v>-4.0000000000000002E-9</v>
      </c>
      <c r="EB105" s="40">
        <f>(_xll.OneStreamExcelAddIn.XFFunctions.XFGetCell($I$1, $I$2,EB$16, EB$17, $I$3, EB$13, EB$15,EB$14, $E105, $G105,$I$4,$I$5, $C105, $I$6, $I$8, $I$9,$I$10, $I$11,$I$7,$I$12))</f>
        <v>-4.0000000000000002E-9</v>
      </c>
      <c r="EC105" s="40">
        <f>(_xll.OneStreamExcelAddIn.XFFunctions.XFGetCell($I$1, $I$2,EC$16, EC$17, $I$3, EC$13, EC$15,EC$14, $E105, $G105,$I$4,$I$5, $C105, $I$6, $I$8, $I$9,$I$10, $I$11,$I$7,$I$12))</f>
        <v>-4.0000000000000002E-9</v>
      </c>
      <c r="ED105" s="40">
        <f>(_xll.OneStreamExcelAddIn.XFFunctions.XFGetCell($I$1, $I$2,ED$16, ED$17, $I$3, ED$13, ED$15,ED$14, $E105, $G105,$I$4,$I$5, $C105, $I$6, $I$8, $I$9,$I$10, $I$11,$I$7,$I$12))</f>
        <v>-4.0000000000000002E-9</v>
      </c>
      <c r="EE105" s="40">
        <f>(_xll.OneStreamExcelAddIn.XFFunctions.XFGetCell($I$1, $I$2,EE$16, EE$17, $I$3, EE$13, EE$15,EE$14, $E105, $G105,$I$4,$I$5, $C105, $I$6, $I$8, $I$9,$I$10, $I$11,$I$7,$I$12))</f>
        <v>0</v>
      </c>
      <c r="EF105" s="40">
        <f>(_xll.OneStreamExcelAddIn.XFFunctions.XFGetCell($I$1, $I$2,EF$16, EF$17, $I$3, EF$13, EF$15,EF$14, $E105, $G105,$I$4,$I$5, $C105, $I$6, $I$8, $I$9,$I$10, $I$11,$I$7,$I$12))</f>
        <v>0</v>
      </c>
      <c r="EG105" s="40">
        <f>(_xll.OneStreamExcelAddIn.XFFunctions.XFGetCell($I$1, $I$2,EG$16, EG$17, $I$3, EG$13, EG$15,EG$14, $E105, $G105,$I$4,$I$5, $C105, $I$6, $I$8, $I$9,$I$10, $I$11,$I$7,$I$12))</f>
        <v>0</v>
      </c>
      <c r="EH105" s="40">
        <f>(_xll.OneStreamExcelAddIn.XFFunctions.XFGetCell($I$1, $I$2,EH$16, EH$17, $I$3, EH$13, EH$15,EH$14, $E105, $G105,$I$4,$I$5, $C105, $I$6, $I$8, $I$9,$I$10, $I$11,$I$7,$I$12))</f>
        <v>0</v>
      </c>
      <c r="EI105" s="40">
        <f>(_xll.OneStreamExcelAddIn.XFFunctions.XFGetCell($I$1, $I$2,EI$16, EI$17, $I$3, EI$13, EI$15,EI$14, $E105, $G105,$I$4,$I$5, $C105, $I$6, $I$8, $I$9,$I$10, $I$11,$I$7,$I$12))</f>
        <v>0</v>
      </c>
    </row>
    <row r="106" spans="1:139">
      <c r="A106" s="20"/>
      <c r="B106" s="20"/>
      <c r="C106" s="29" t="s">
        <v>29</v>
      </c>
      <c r="D106" s="33" t="str" cm="1">
        <f t="array" ref="D106">_xll.OneStreamExcelAddIn.XFFunctions.XFGetMemberProperty("UD1",C106,"Description","","","")</f>
        <v>Top Cost Element</v>
      </c>
      <c r="E106" s="56" t="s">
        <v>1317</v>
      </c>
      <c r="F106" s="33" t="str" cm="1">
        <f t="array" ref="F106">_xll.OneStreamExcelAddIn.XFFunctions.XFGetMemberProperty("Account",E106,"Description","","","")</f>
        <v>NRV Inventory Impairments</v>
      </c>
      <c r="G106" s="29" t="s">
        <v>29</v>
      </c>
      <c r="H106" s="20"/>
      <c r="I106" s="40">
        <f>(_xll.OneStreamExcelAddIn.XFFunctions.XFGetCell($I$1, $I$2,I$16, I$17, $I$3, I$13, I$15,I$14, $E106, $G106,$I$4,$I$5, $C106, $I$6, $I$8, $I$9,$I$10, $I$11,$I$7,$I$12))</f>
        <v>0</v>
      </c>
      <c r="J106" s="40">
        <f>(_xll.OneStreamExcelAddIn.XFFunctions.XFGetCell($I$1, $I$2,J$16, J$17, $I$3, J$13, J$15,J$14, $E106, $G106,$I$4,$I$5, $C106, $I$6, $I$8, $I$9,$I$10, $I$11,$I$7,$I$12))</f>
        <v>0</v>
      </c>
      <c r="K106" s="40">
        <f>(_xll.OneStreamExcelAddIn.XFFunctions.XFGetCell($I$1, $I$2,K$16, K$17, $I$3, K$13, K$15,K$14, $E106, $G106,$I$4,$I$5, $C106, $I$6, $I$8, $I$9,$I$10, $I$11,$I$7,$I$12))</f>
        <v>0</v>
      </c>
      <c r="L106" s="40">
        <f>(_xll.OneStreamExcelAddIn.XFFunctions.XFGetCell($I$1, $I$2,L$16, L$17, $I$3, L$13, L$15,L$14, $E106, $G106,$I$4,$I$5, $C106, $I$6, $I$8, $I$9,$I$10, $I$11,$I$7,$I$12))</f>
        <v>0</v>
      </c>
      <c r="M106" s="40">
        <f>(_xll.OneStreamExcelAddIn.XFFunctions.XFGetCell($I$1, $I$2,M$16, M$17, $I$3, M$13, M$15,M$14, $E106, $G106,$I$4,$I$5, $C106, $I$6, $I$8, $I$9,$I$10, $I$11,$I$7,$I$12))</f>
        <v>0</v>
      </c>
      <c r="N106" s="40">
        <f>(_xll.OneStreamExcelAddIn.XFFunctions.XFGetCell($I$1, $I$2,N$16, N$17, $I$3, N$13, N$15,N$14, $E106, $G106,$I$4,$I$5, $C106, $I$6, $I$8, $I$9,$I$10, $I$11,$I$7,$I$12))</f>
        <v>0</v>
      </c>
      <c r="O106" s="40">
        <f>(_xll.OneStreamExcelAddIn.XFFunctions.XFGetCell($I$1, $I$2,O$16, O$17, $I$3, O$13, O$15,O$14, $E106, $G106,$I$4,$I$5, $C106, $I$6, $I$8, $I$9,$I$10, $I$11,$I$7,$I$12))</f>
        <v>0</v>
      </c>
      <c r="P106" s="40">
        <f>(_xll.OneStreamExcelAddIn.XFFunctions.XFGetCell($I$1, $I$2,P$16, P$17, $I$3, P$13, P$15,P$14, $E106, $G106,$I$4,$I$5, $C106, $I$6, $I$8, $I$9,$I$10, $I$11,$I$7,$I$12))</f>
        <v>0</v>
      </c>
      <c r="Q106" s="40">
        <f>(_xll.OneStreamExcelAddIn.XFFunctions.XFGetCell($I$1, $I$2,Q$16, Q$17, $I$3, Q$13, Q$15,Q$14, $E106, $G106,$I$4,$I$5, $C106, $I$6, $I$8, $I$9,$I$10, $I$11,$I$7,$I$12))</f>
        <v>0</v>
      </c>
      <c r="R106" s="40">
        <f>(_xll.OneStreamExcelAddIn.XFFunctions.XFGetCell($I$1, $I$2,R$16, R$17, $I$3, R$13, R$15,R$14, $E106, $G106,$I$4,$I$5, $C106, $I$6, $I$8, $I$9,$I$10, $I$11,$I$7,$I$12))</f>
        <v>0</v>
      </c>
      <c r="S106" s="40">
        <f>(_xll.OneStreamExcelAddIn.XFFunctions.XFGetCell($I$1, $I$2,S$16, S$17, $I$3, S$13, S$15,S$14, $E106, $G106,$I$4,$I$5, $C106, $I$6, $I$8, $I$9,$I$10, $I$11,$I$7,$I$12))</f>
        <v>0</v>
      </c>
      <c r="T106" s="40">
        <f>(_xll.OneStreamExcelAddIn.XFFunctions.XFGetCell($I$1, $I$2,T$16, T$17, $I$3, T$13, T$15,T$14, $E106, $G106,$I$4,$I$5, $C106, $I$6, $I$8, $I$9,$I$10, $I$11,$I$7,$I$12))</f>
        <v>0</v>
      </c>
      <c r="U106" s="40">
        <f>(_xll.OneStreamExcelAddIn.XFFunctions.XFGetCell($I$1, $I$2,U$16, U$17, $I$3, U$13, U$15,U$14, $E106, $G106,$I$4,$I$5, $C106, $I$6, $I$8, $I$9,$I$10, $I$11,$I$7,$I$12))</f>
        <v>0</v>
      </c>
      <c r="V106" s="40">
        <f>(_xll.OneStreamExcelAddIn.XFFunctions.XFGetCell($I$1, $I$2,V$16, V$17, $I$3, V$13, V$15,V$14, $E106, $G106,$I$4,$I$5, $C106, $I$6, $I$8, $I$9,$I$10, $I$11,$I$7,$I$12))</f>
        <v>0</v>
      </c>
      <c r="W106" s="40">
        <f>(_xll.OneStreamExcelAddIn.XFFunctions.XFGetCell($I$1, $I$2,W$16, W$17, $I$3, W$13, W$15,W$14, $E106, $G106,$I$4,$I$5, $C106, $I$6, $I$8, $I$9,$I$10, $I$11,$I$7,$I$12))</f>
        <v>0</v>
      </c>
      <c r="X106" s="40">
        <f>(_xll.OneStreamExcelAddIn.XFFunctions.XFGetCell($I$1, $I$2,X$16, X$17, $I$3, X$13, X$15,X$14, $E106, $G106,$I$4,$I$5, $C106, $I$6, $I$8, $I$9,$I$10, $I$11,$I$7,$I$12))</f>
        <v>0</v>
      </c>
      <c r="Y106" s="40">
        <f>(_xll.OneStreamExcelAddIn.XFFunctions.XFGetCell($I$1, $I$2,Y$16, Y$17, $I$3, Y$13, Y$15,Y$14, $E106, $G106,$I$4,$I$5, $C106, $I$6, $I$8, $I$9,$I$10, $I$11,$I$7,$I$12))</f>
        <v>0</v>
      </c>
      <c r="Z106" s="40">
        <f>(_xll.OneStreamExcelAddIn.XFFunctions.XFGetCell($I$1, $I$2,Z$16, Z$17, $I$3, Z$13, Z$15,Z$14, $E106, $G106,$I$4,$I$5, $C106, $I$6, $I$8, $I$9,$I$10, $I$11,$I$7,$I$12))</f>
        <v>0</v>
      </c>
      <c r="AA106" s="40">
        <f>(_xll.OneStreamExcelAddIn.XFFunctions.XFGetCell($I$1, $I$2,AA$16, AA$17, $I$3, AA$13, AA$15,AA$14, $E106, $G106,$I$4,$I$5, $C106, $I$6, $I$8, $I$9,$I$10, $I$11,$I$7,$I$12))</f>
        <v>0</v>
      </c>
      <c r="AB106" s="40">
        <f>(_xll.OneStreamExcelAddIn.XFFunctions.XFGetCell($I$1, $I$2,AB$16, AB$17, $I$3, AB$13, AB$15,AB$14, $E106, $G106,$I$4,$I$5, $C106, $I$6, $I$8, $I$9,$I$10, $I$11,$I$7,$I$12))</f>
        <v>0</v>
      </c>
      <c r="AC106" s="40">
        <f>(_xll.OneStreamExcelAddIn.XFFunctions.XFGetCell($I$1, $I$2,AC$16, AC$17, $I$3, AC$13, AC$15,AC$14, $E106, $G106,$I$4,$I$5, $C106, $I$6, $I$8, $I$9,$I$10, $I$11,$I$7,$I$12))</f>
        <v>0</v>
      </c>
      <c r="AD106" s="40">
        <f>(_xll.OneStreamExcelAddIn.XFFunctions.XFGetCell($I$1, $I$2,AD$16, AD$17, $I$3, AD$13, AD$15,AD$14, $E106, $G106,$I$4,$I$5, $C106, $I$6, $I$8, $I$9,$I$10, $I$11,$I$7,$I$12))</f>
        <v>0</v>
      </c>
      <c r="AE106" s="40">
        <f>(_xll.OneStreamExcelAddIn.XFFunctions.XFGetCell($I$1, $I$2,AE$16, AE$17, $I$3, AE$13, AE$15,AE$14, $E106, $G106,$I$4,$I$5, $C106, $I$6, $I$8, $I$9,$I$10, $I$11,$I$7,$I$12))</f>
        <v>0</v>
      </c>
      <c r="AF106" s="40">
        <f>(_xll.OneStreamExcelAddIn.XFFunctions.XFGetCell($I$1, $I$2,AF$16, AF$17, $I$3, AF$13, AF$15,AF$14, $E106, $G106,$I$4,$I$5, $C106, $I$6, $I$8, $I$9,$I$10, $I$11,$I$7,$I$12))</f>
        <v>0</v>
      </c>
      <c r="AG106" s="40">
        <f>(_xll.OneStreamExcelAddIn.XFFunctions.XFGetCell($I$1, $I$2,AG$16, AG$17, $I$3, AG$13, AG$15,AG$14, $E106, $G106,$I$4,$I$5, $C106, $I$6, $I$8, $I$9,$I$10, $I$11,$I$7,$I$12))</f>
        <v>0</v>
      </c>
      <c r="AH106" s="40">
        <f>(_xll.OneStreamExcelAddIn.XFFunctions.XFGetCell($I$1, $I$2,AH$16, AH$17, $I$3, AH$13, AH$15,AH$14, $E106, $G106,$I$4,$I$5, $C106, $I$6, $I$8, $I$9,$I$10, $I$11,$I$7,$I$12))</f>
        <v>0</v>
      </c>
      <c r="AI106" s="40">
        <f>(_xll.OneStreamExcelAddIn.XFFunctions.XFGetCell($I$1, $I$2,AI$16, AI$17, $I$3, AI$13, AI$15,AI$14, $E106, $G106,$I$4,$I$5, $C106, $I$6, $I$8, $I$9,$I$10, $I$11,$I$7,$I$12))</f>
        <v>0</v>
      </c>
      <c r="AJ106" s="40">
        <f>(_xll.OneStreamExcelAddIn.XFFunctions.XFGetCell($I$1, $I$2,AJ$16, AJ$17, $I$3, AJ$13, AJ$15,AJ$14, $E106, $G106,$I$4,$I$5, $C106, $I$6, $I$8, $I$9,$I$10, $I$11,$I$7,$I$12))</f>
        <v>0</v>
      </c>
      <c r="AK106" s="40">
        <f>(_xll.OneStreamExcelAddIn.XFFunctions.XFGetCell($I$1, $I$2,AK$16, AK$17, $I$3, AK$13, AK$15,AK$14, $E106, $G106,$I$4,$I$5, $C106, $I$6, $I$8, $I$9,$I$10, $I$11,$I$7,$I$12))</f>
        <v>0</v>
      </c>
      <c r="AL106" s="40">
        <f>(_xll.OneStreamExcelAddIn.XFFunctions.XFGetCell($I$1, $I$2,AL$16, AL$17, $I$3, AL$13, AL$15,AL$14, $E106, $G106,$I$4,$I$5, $C106, $I$6, $I$8, $I$9,$I$10, $I$11,$I$7,$I$12))</f>
        <v>0</v>
      </c>
      <c r="AM106" s="40">
        <f>(_xll.OneStreamExcelAddIn.XFFunctions.XFGetCell($I$1, $I$2,AM$16, AM$17, $I$3, AM$13, AM$15,AM$14, $E106, $G106,$I$4,$I$5, $C106, $I$6, $I$8, $I$9,$I$10, $I$11,$I$7,$I$12))</f>
        <v>0</v>
      </c>
      <c r="AN106" s="40">
        <f>(_xll.OneStreamExcelAddIn.XFFunctions.XFGetCell($I$1, $I$2,AN$16, AN$17, $I$3, AN$13, AN$15,AN$14, $E106, $G106,$I$4,$I$5, $C106, $I$6, $I$8, $I$9,$I$10, $I$11,$I$7,$I$12))</f>
        <v>0</v>
      </c>
      <c r="AO106" s="40">
        <f>(_xll.OneStreamExcelAddIn.XFFunctions.XFGetCell($I$1, $I$2,AO$16, AO$17, $I$3, AO$13, AO$15,AO$14, $E106, $G106,$I$4,$I$5, $C106, $I$6, $I$8, $I$9,$I$10, $I$11,$I$7,$I$12))</f>
        <v>0</v>
      </c>
      <c r="AP106" s="40">
        <f>(_xll.OneStreamExcelAddIn.XFFunctions.XFGetCell($I$1, $I$2,AP$16, AP$17, $I$3, AP$13, AP$15,AP$14, $E106, $G106,$I$4,$I$5, $C106, $I$6, $I$8, $I$9,$I$10, $I$11,$I$7,$I$12))</f>
        <v>0</v>
      </c>
      <c r="AQ106" s="40">
        <f>(_xll.OneStreamExcelAddIn.XFFunctions.XFGetCell($I$1, $I$2,AQ$16, AQ$17, $I$3, AQ$13, AQ$15,AQ$14, $E106, $G106,$I$4,$I$5, $C106, $I$6, $I$8, $I$9,$I$10, $I$11,$I$7,$I$12))</f>
        <v>0</v>
      </c>
      <c r="AR106" s="40">
        <f>(_xll.OneStreamExcelAddIn.XFFunctions.XFGetCell($I$1, $I$2,AR$16, AR$17, $I$3, AR$13, AR$15,AR$14, $E106, $G106,$I$4,$I$5, $C106, $I$6, $I$8, $I$9,$I$10, $I$11,$I$7,$I$12))</f>
        <v>0</v>
      </c>
      <c r="AS106" s="40">
        <f>(_xll.OneStreamExcelAddIn.XFFunctions.XFGetCell($I$1, $I$2,AS$16, AS$17, $I$3, AS$13, AS$15,AS$14, $E106, $G106,$I$4,$I$5, $C106, $I$6, $I$8, $I$9,$I$10, $I$11,$I$7,$I$12))</f>
        <v>0</v>
      </c>
      <c r="AT106" s="40">
        <f>(_xll.OneStreamExcelAddIn.XFFunctions.XFGetCell($I$1, $I$2,AT$16, AT$17, $I$3, AT$13, AT$15,AT$14, $E106, $G106,$I$4,$I$5, $C106, $I$6, $I$8, $I$9,$I$10, $I$11,$I$7,$I$12))</f>
        <v>0</v>
      </c>
      <c r="AU106" s="40">
        <f>(_xll.OneStreamExcelAddIn.XFFunctions.XFGetCell($I$1, $I$2,AU$16, AU$17, $I$3, AU$13, AU$15,AU$14, $E106, $G106,$I$4,$I$5, $C106, $I$6, $I$8, $I$9,$I$10, $I$11,$I$7,$I$12))</f>
        <v>0</v>
      </c>
      <c r="AV106" s="40">
        <f>(_xll.OneStreamExcelAddIn.XFFunctions.XFGetCell($I$1, $I$2,AV$16, AV$17, $I$3, AV$13, AV$15,AV$14, $E106, $G106,$I$4,$I$5, $C106, $I$6, $I$8, $I$9,$I$10, $I$11,$I$7,$I$12))</f>
        <v>0</v>
      </c>
      <c r="AW106" s="40">
        <f>(_xll.OneStreamExcelAddIn.XFFunctions.XFGetCell($I$1, $I$2,AW$16, AW$17, $I$3, AW$13, AW$15,AW$14, $E106, $G106,$I$4,$I$5, $C106, $I$6, $I$8, $I$9,$I$10, $I$11,$I$7,$I$12))</f>
        <v>0</v>
      </c>
      <c r="AX106" s="40">
        <f>(_xll.OneStreamExcelAddIn.XFFunctions.XFGetCell($I$1, $I$2,AX$16, AX$17, $I$3, AX$13, AX$15,AX$14, $E106, $G106,$I$4,$I$5, $C106, $I$6, $I$8, $I$9,$I$10, $I$11,$I$7,$I$12))</f>
        <v>0</v>
      </c>
      <c r="AY106" s="40">
        <f>(_xll.OneStreamExcelAddIn.XFFunctions.XFGetCell($I$1, $I$2,AY$16, AY$17, $I$3, AY$13, AY$15,AY$14, $E106, $G106,$I$4,$I$5, $C106, $I$6, $I$8, $I$9,$I$10, $I$11,$I$7,$I$12))</f>
        <v>0</v>
      </c>
      <c r="AZ106" s="40">
        <f>(_xll.OneStreamExcelAddIn.XFFunctions.XFGetCell($I$1, $I$2,AZ$16, AZ$17, $I$3, AZ$13, AZ$15,AZ$14, $E106, $G106,$I$4,$I$5, $C106, $I$6, $I$8, $I$9,$I$10, $I$11,$I$7,$I$12))</f>
        <v>0</v>
      </c>
      <c r="BA106" s="40">
        <f>(_xll.OneStreamExcelAddIn.XFFunctions.XFGetCell($I$1, $I$2,BA$16, BA$17, $I$3, BA$13, BA$15,BA$14, $E106, $G106,$I$4,$I$5, $C106, $I$6, $I$8, $I$9,$I$10, $I$11,$I$7,$I$12))</f>
        <v>0</v>
      </c>
      <c r="BB106" s="40">
        <f>(_xll.OneStreamExcelAddIn.XFFunctions.XFGetCell($I$1, $I$2,BB$16, BB$17, $I$3, BB$13, BB$15,BB$14, $E106, $G106,$I$4,$I$5, $C106, $I$6, $I$8, $I$9,$I$10, $I$11,$I$7,$I$12))</f>
        <v>0</v>
      </c>
      <c r="BC106" s="40">
        <f>(_xll.OneStreamExcelAddIn.XFFunctions.XFGetCell($I$1, $I$2,BC$16, BC$17, $I$3, BC$13, BC$15,BC$14, $E106, $G106,$I$4,$I$5, $C106, $I$6, $I$8, $I$9,$I$10, $I$11,$I$7,$I$12))</f>
        <v>0</v>
      </c>
      <c r="BD106" s="40">
        <f>(_xll.OneStreamExcelAddIn.XFFunctions.XFGetCell($I$1, $I$2,BD$16, BD$17, $I$3, BD$13, BD$15,BD$14, $E106, $G106,$I$4,$I$5, $C106, $I$6, $I$8, $I$9,$I$10, $I$11,$I$7,$I$12))</f>
        <v>0</v>
      </c>
      <c r="BE106" s="40">
        <f>(_xll.OneStreamExcelAddIn.XFFunctions.XFGetCell($I$1, $I$2,BE$16, BE$17, $I$3, BE$13, BE$15,BE$14, $E106, $G106,$I$4,$I$5, $C106, $I$6, $I$8, $I$9,$I$10, $I$11,$I$7,$I$12))</f>
        <v>0</v>
      </c>
      <c r="BF106" s="40">
        <f>(_xll.OneStreamExcelAddIn.XFFunctions.XFGetCell($I$1, $I$2,BF$16, BF$17, $I$3, BF$13, BF$15,BF$14, $E106, $G106,$I$4,$I$5, $C106, $I$6, $I$8, $I$9,$I$10, $I$11,$I$7,$I$12))</f>
        <v>0</v>
      </c>
      <c r="BG106" s="40">
        <f>(_xll.OneStreamExcelAddIn.XFFunctions.XFGetCell($I$1, $I$2,BG$16, BG$17, $I$3, BG$13, BG$15,BG$14, $E106, $G106,$I$4,$I$5, $C106, $I$6, $I$8, $I$9,$I$10, $I$11,$I$7,$I$12))</f>
        <v>0</v>
      </c>
      <c r="BH106" s="40">
        <f>(_xll.OneStreamExcelAddIn.XFFunctions.XFGetCell($I$1, $I$2,BH$16, BH$17, $I$3, BH$13, BH$15,BH$14, $E106, $G106,$I$4,$I$5, $C106, $I$6, $I$8, $I$9,$I$10, $I$11,$I$7,$I$12))</f>
        <v>0</v>
      </c>
      <c r="BI106" s="40">
        <f>(_xll.OneStreamExcelAddIn.XFFunctions.XFGetCell($I$1, $I$2,BI$16, BI$17, $I$3, BI$13, BI$15,BI$14, $E106, $G106,$I$4,$I$5, $C106, $I$6, $I$8, $I$9,$I$10, $I$11,$I$7,$I$12))</f>
        <v>0</v>
      </c>
      <c r="BJ106" s="40">
        <f>(_xll.OneStreamExcelAddIn.XFFunctions.XFGetCell($I$1, $I$2,BJ$16, BJ$17, $I$3, BJ$13, BJ$15,BJ$14, $E106, $G106,$I$4,$I$5, $C106, $I$6, $I$8, $I$9,$I$10, $I$11,$I$7,$I$12))</f>
        <v>0</v>
      </c>
      <c r="BK106" s="40">
        <f>(_xll.OneStreamExcelAddIn.XFFunctions.XFGetCell($I$1, $I$2,BK$16, BK$17, $I$3, BK$13, BK$15,BK$14, $E106, $G106,$I$4,$I$5, $C106, $I$6, $I$8, $I$9,$I$10, $I$11,$I$7,$I$12))</f>
        <v>0</v>
      </c>
      <c r="BL106" s="40">
        <f>(_xll.OneStreamExcelAddIn.XFFunctions.XFGetCell($I$1, $I$2,BL$16, BL$17, $I$3, BL$13, BL$15,BL$14, $E106, $G106,$I$4,$I$5, $C106, $I$6, $I$8, $I$9,$I$10, $I$11,$I$7,$I$12))</f>
        <v>0</v>
      </c>
      <c r="BM106" s="40">
        <f>(_xll.OneStreamExcelAddIn.XFFunctions.XFGetCell($I$1, $I$2,BM$16, BM$17, $I$3, BM$13, BM$15,BM$14, $E106, $G106,$I$4,$I$5, $C106, $I$6, $I$8, $I$9,$I$10, $I$11,$I$7,$I$12))</f>
        <v>0</v>
      </c>
      <c r="BN106" s="40">
        <f>(_xll.OneStreamExcelAddIn.XFFunctions.XFGetCell($I$1, $I$2,BN$16, BN$17, $I$3, BN$13, BN$15,BN$14, $E106, $G106,$I$4,$I$5, $C106, $I$6, $I$8, $I$9,$I$10, $I$11,$I$7,$I$12))</f>
        <v>0</v>
      </c>
      <c r="BO106" s="40">
        <f>(_xll.OneStreamExcelAddIn.XFFunctions.XFGetCell($I$1, $I$2,BO$16, BO$17, $I$3, BO$13, BO$15,BO$14, $E106, $G106,$I$4,$I$5, $C106, $I$6, $I$8, $I$9,$I$10, $I$11,$I$7,$I$12))</f>
        <v>0</v>
      </c>
      <c r="BP106" s="40">
        <f>(_xll.OneStreamExcelAddIn.XFFunctions.XFGetCell($I$1, $I$2,BP$16, BP$17, $I$3, BP$13, BP$15,BP$14, $E106, $G106,$I$4,$I$5, $C106, $I$6, $I$8, $I$9,$I$10, $I$11,$I$7,$I$12))</f>
        <v>0</v>
      </c>
      <c r="BQ106" s="40">
        <f>(_xll.OneStreamExcelAddIn.XFFunctions.XFGetCell($I$1, $I$2,BQ$16, BQ$17, $I$3, BQ$13, BQ$15,BQ$14, $E106, $G106,$I$4,$I$5, $C106, $I$6, $I$8, $I$9,$I$10, $I$11,$I$7,$I$12))</f>
        <v>0</v>
      </c>
      <c r="BR106" s="40">
        <f>(_xll.OneStreamExcelAddIn.XFFunctions.XFGetCell($I$1, $I$2,BR$16, BR$17, $I$3, BR$13, BR$15,BR$14, $E106, $G106,$I$4,$I$5, $C106, $I$6, $I$8, $I$9,$I$10, $I$11,$I$7,$I$12))</f>
        <v>0</v>
      </c>
      <c r="BS106" s="40">
        <f>(_xll.OneStreamExcelAddIn.XFFunctions.XFGetCell($I$1, $I$2,BS$16, BS$17, $I$3, BS$13, BS$15,BS$14, $E106, $G106,$I$4,$I$5, $C106, $I$6, $I$8, $I$9,$I$10, $I$11,$I$7,$I$12))</f>
        <v>0</v>
      </c>
      <c r="BT106" s="40">
        <f>(_xll.OneStreamExcelAddIn.XFFunctions.XFGetCell($I$1, $I$2,BT$16, BT$17, $I$3, BT$13, BT$15,BT$14, $E106, $G106,$I$4,$I$5, $C106, $I$6, $I$8, $I$9,$I$10, $I$11,$I$7,$I$12))</f>
        <v>0</v>
      </c>
      <c r="BX106" s="40">
        <f>(_xll.OneStreamExcelAddIn.XFFunctions.XFGetCell($I$1, $I$2,BX$16, BX$17, $I$3, BX$13, BX$15,BX$14, $E106, $G106,$I$4,$I$5, $C106, $I$6, $I$8, $I$9,$I$10, $I$11,$I$7,$I$12))</f>
        <v>0</v>
      </c>
      <c r="BY106" s="40">
        <f>(_xll.OneStreamExcelAddIn.XFFunctions.XFGetCell($I$1, $I$2,BY$16, BY$17, $I$3, BY$13, BY$15,BY$14, $E106, $G106,$I$4,$I$5, $C106, $I$6, $I$8, $I$9,$I$10, $I$11,$I$7,$I$12))</f>
        <v>0</v>
      </c>
      <c r="BZ106" s="40">
        <f>(_xll.OneStreamExcelAddIn.XFFunctions.XFGetCell($I$1, $I$2,BZ$16, BZ$17, $I$3, BZ$13, BZ$15,BZ$14, $E106, $G106,$I$4,$I$5, $C106, $I$6, $I$8, $I$9,$I$10, $I$11,$I$7,$I$12))</f>
        <v>0</v>
      </c>
      <c r="CA106" s="40">
        <f>(_xll.OneStreamExcelAddIn.XFFunctions.XFGetCell($I$1, $I$2,CA$16, CA$17, $I$3, CA$13, CA$15,CA$14, $E106, $G106,$I$4,$I$5, $C106, $I$6, $I$8, $I$9,$I$10, $I$11,$I$7,$I$12))</f>
        <v>0</v>
      </c>
      <c r="CB106" s="40">
        <f>(_xll.OneStreamExcelAddIn.XFFunctions.XFGetCell($I$1, $I$2,CB$16, CB$17, $I$3, CB$13, CB$15,CB$14, $E106, $G106,$I$4,$I$5, $C106, $I$6, $I$8, $I$9,$I$10, $I$11,$I$7,$I$12))</f>
        <v>0</v>
      </c>
      <c r="CC106" s="40">
        <f>(_xll.OneStreamExcelAddIn.XFFunctions.XFGetCell($I$1, $I$2,CC$16, CC$17, $I$3, CC$13, CC$15,CC$14, $E106, $G106,$I$4,$I$5, $C106, $I$6, $I$8, $I$9,$I$10, $I$11,$I$7,$I$12))</f>
        <v>0</v>
      </c>
      <c r="CD106" s="40">
        <f>(_xll.OneStreamExcelAddIn.XFFunctions.XFGetCell($I$1, $I$2,CD$16, CD$17, $I$3, CD$13, CD$15,CD$14, $E106, $G106,$I$4,$I$5, $C106, $I$6, $I$8, $I$9,$I$10, $I$11,$I$7,$I$12))</f>
        <v>0</v>
      </c>
      <c r="CE106" s="40">
        <f>(_xll.OneStreamExcelAddIn.XFFunctions.XFGetCell($I$1, $I$2,CE$16, CE$17, $I$3, CE$13, CE$15,CE$14, $E106, $G106,$I$4,$I$5, $C106, $I$6, $I$8, $I$9,$I$10, $I$11,$I$7,$I$12))</f>
        <v>0</v>
      </c>
      <c r="CF106" s="40">
        <f>(_xll.OneStreamExcelAddIn.XFFunctions.XFGetCell($I$1, $I$2,CF$16, CF$17, $I$3, CF$13, CF$15,CF$14, $E106, $G106,$I$4,$I$5, $C106, $I$6, $I$8, $I$9,$I$10, $I$11,$I$7,$I$12))</f>
        <v>0</v>
      </c>
      <c r="CG106" s="40">
        <f>(_xll.OneStreamExcelAddIn.XFFunctions.XFGetCell($I$1, $I$2,CG$16, CG$17, $I$3, CG$13, CG$15,CG$14, $E106, $G106,$I$4,$I$5, $C106, $I$6, $I$8, $I$9,$I$10, $I$11,$I$7,$I$12))</f>
        <v>0</v>
      </c>
      <c r="CH106" s="40">
        <f>(_xll.OneStreamExcelAddIn.XFFunctions.XFGetCell($I$1, $I$2,CH$16, CH$17, $I$3, CH$13, CH$15,CH$14, $E106, $G106,$I$4,$I$5, $C106, $I$6, $I$8, $I$9,$I$10, $I$11,$I$7,$I$12))</f>
        <v>0</v>
      </c>
      <c r="CI106" s="40">
        <f>(_xll.OneStreamExcelAddIn.XFFunctions.XFGetCell($I$1, $I$2,CI$16, CI$17, $I$3, CI$13, CI$15,CI$14, $E106, $G106,$I$4,$I$5, $C106, $I$6, $I$8, $I$9,$I$10, $I$11,$I$7,$I$12))</f>
        <v>0</v>
      </c>
      <c r="CJ106" s="40">
        <f>(_xll.OneStreamExcelAddIn.XFFunctions.XFGetCell($I$1, $I$2,CJ$16, CJ$17, $I$3, CJ$13, CJ$15,CJ$14, $E106, $G106,$I$4,$I$5, $C106, $I$6, $I$8, $I$9,$I$10, $I$11,$I$7,$I$12))</f>
        <v>0</v>
      </c>
      <c r="CK106" s="40">
        <f>(_xll.OneStreamExcelAddIn.XFFunctions.XFGetCell($I$1, $I$2,CK$16, CK$17, $I$3, CK$13, CK$15,CK$14, $E106, $G106,$I$4,$I$5, $C106, $I$6, $I$8, $I$9,$I$10, $I$11,$I$7,$I$12))</f>
        <v>0</v>
      </c>
      <c r="CL106" s="40">
        <f>(_xll.OneStreamExcelAddIn.XFFunctions.XFGetCell($I$1, $I$2,CL$16, CL$17, $I$3, CL$13, CL$15,CL$14, $E106, $G106,$I$4,$I$5, $C106, $I$6, $I$8, $I$9,$I$10, $I$11,$I$7,$I$12))</f>
        <v>0</v>
      </c>
      <c r="CM106" s="40">
        <f>(_xll.OneStreamExcelAddIn.XFFunctions.XFGetCell($I$1, $I$2,CM$16, CM$17, $I$3, CM$13, CM$15,CM$14, $E106, $G106,$I$4,$I$5, $C106, $I$6, $I$8, $I$9,$I$10, $I$11,$I$7,$I$12))</f>
        <v>0</v>
      </c>
      <c r="CN106" s="40">
        <f>(_xll.OneStreamExcelAddIn.XFFunctions.XFGetCell($I$1, $I$2,CN$16, CN$17, $I$3, CN$13, CN$15,CN$14, $E106, $G106,$I$4,$I$5, $C106, $I$6, $I$8, $I$9,$I$10, $I$11,$I$7,$I$12))</f>
        <v>0</v>
      </c>
      <c r="CO106" s="40">
        <f>(_xll.OneStreamExcelAddIn.XFFunctions.XFGetCell($I$1, $I$2,CO$16, CO$17, $I$3, CO$13, CO$15,CO$14, $E106, $G106,$I$4,$I$5, $C106, $I$6, $I$8, $I$9,$I$10, $I$11,$I$7,$I$12))</f>
        <v>0</v>
      </c>
      <c r="CP106" s="40">
        <f>(_xll.OneStreamExcelAddIn.XFFunctions.XFGetCell($I$1, $I$2,CP$16, CP$17, $I$3, CP$13, CP$15,CP$14, $E106, $G106,$I$4,$I$5, $C106, $I$6, $I$8, $I$9,$I$10, $I$11,$I$7,$I$12))</f>
        <v>0</v>
      </c>
      <c r="CQ106" s="40">
        <f>(_xll.OneStreamExcelAddIn.XFFunctions.XFGetCell($I$1, $I$2,CQ$16, CQ$17, $I$3, CQ$13, CQ$15,CQ$14, $E106, $G106,$I$4,$I$5, $C106, $I$6, $I$8, $I$9,$I$10, $I$11,$I$7,$I$12))</f>
        <v>0</v>
      </c>
      <c r="CR106" s="40">
        <f>(_xll.OneStreamExcelAddIn.XFFunctions.XFGetCell($I$1, $I$2,CR$16, CR$17, $I$3, CR$13, CR$15,CR$14, $E106, $G106,$I$4,$I$5, $C106, $I$6, $I$8, $I$9,$I$10, $I$11,$I$7,$I$12))</f>
        <v>0</v>
      </c>
      <c r="CS106" s="40">
        <f>(_xll.OneStreamExcelAddIn.XFFunctions.XFGetCell($I$1, $I$2,CS$16, CS$17, $I$3, CS$13, CS$15,CS$14, $E106, $G106,$I$4,$I$5, $C106, $I$6, $I$8, $I$9,$I$10, $I$11,$I$7,$I$12))</f>
        <v>0</v>
      </c>
      <c r="CT106" s="40">
        <f>(_xll.OneStreamExcelAddIn.XFFunctions.XFGetCell($I$1, $I$2,CT$16, CT$17, $I$3, CT$13, CT$15,CT$14, $E106, $G106,$I$4,$I$5, $C106, $I$6, $I$8, $I$9,$I$10, $I$11,$I$7,$I$12))</f>
        <v>0</v>
      </c>
      <c r="CU106" s="40">
        <f>(_xll.OneStreamExcelAddIn.XFFunctions.XFGetCell($I$1, $I$2,CU$16, CU$17, $I$3, CU$13, CU$15,CU$14, $E106, $G106,$I$4,$I$5, $C106, $I$6, $I$8, $I$9,$I$10, $I$11,$I$7,$I$12))</f>
        <v>0</v>
      </c>
      <c r="CV106" s="40">
        <f>(_xll.OneStreamExcelAddIn.XFFunctions.XFGetCell($I$1, $I$2,CV$16, CV$17, $I$3, CV$13, CV$15,CV$14, $E106, $G106,$I$4,$I$5, $C106, $I$6, $I$8, $I$9,$I$10, $I$11,$I$7,$I$12))</f>
        <v>0</v>
      </c>
      <c r="CW106" s="40">
        <f>(_xll.OneStreamExcelAddIn.XFFunctions.XFGetCell($I$1, $I$2,CW$16, CW$17, $I$3, CW$13, CW$15,CW$14, $E106, $G106,$I$4,$I$5, $C106, $I$6, $I$8, $I$9,$I$10, $I$11,$I$7,$I$12))</f>
        <v>0</v>
      </c>
      <c r="CX106" s="40">
        <f>(_xll.OneStreamExcelAddIn.XFFunctions.XFGetCell($I$1, $I$2,CX$16, CX$17, $I$3, CX$13, CX$15,CX$14, $E106, $G106,$I$4,$I$5, $C106, $I$6, $I$8, $I$9,$I$10, $I$11,$I$7,$I$12))</f>
        <v>0</v>
      </c>
      <c r="CY106" s="40">
        <f>(_xll.OneStreamExcelAddIn.XFFunctions.XFGetCell($I$1, $I$2,CY$16, CY$17, $I$3, CY$13, CY$15,CY$14, $E106, $G106,$I$4,$I$5, $C106, $I$6, $I$8, $I$9,$I$10, $I$11,$I$7,$I$12))</f>
        <v>0</v>
      </c>
      <c r="CZ106" s="40">
        <f>(_xll.OneStreamExcelAddIn.XFFunctions.XFGetCell($I$1, $I$2,CZ$16, CZ$17, $I$3, CZ$13, CZ$15,CZ$14, $E106, $G106,$I$4,$I$5, $C106, $I$6, $I$8, $I$9,$I$10, $I$11,$I$7,$I$12))</f>
        <v>0</v>
      </c>
      <c r="DA106" s="40">
        <f>(_xll.OneStreamExcelAddIn.XFFunctions.XFGetCell($I$1, $I$2,DA$16, DA$17, $I$3, DA$13, DA$15,DA$14, $E106, $G106,$I$4,$I$5, $C106, $I$6, $I$8, $I$9,$I$10, $I$11,$I$7,$I$12))</f>
        <v>0</v>
      </c>
      <c r="DB106" s="40">
        <f>(_xll.OneStreamExcelAddIn.XFFunctions.XFGetCell($I$1, $I$2,DB$16, DB$17, $I$3, DB$13, DB$15,DB$14, $E106, $G106,$I$4,$I$5, $C106, $I$6, $I$8, $I$9,$I$10, $I$11,$I$7,$I$12))</f>
        <v>0</v>
      </c>
      <c r="DC106" s="40">
        <f>(_xll.OneStreamExcelAddIn.XFFunctions.XFGetCell($I$1, $I$2,DC$16, DC$17, $I$3, DC$13, DC$15,DC$14, $E106, $G106,$I$4,$I$5, $C106, $I$6, $I$8, $I$9,$I$10, $I$11,$I$7,$I$12))</f>
        <v>0</v>
      </c>
      <c r="DD106" s="40">
        <f>(_xll.OneStreamExcelAddIn.XFFunctions.XFGetCell($I$1, $I$2,DD$16, DD$17, $I$3, DD$13, DD$15,DD$14, $E106, $G106,$I$4,$I$5, $C106, $I$6, $I$8, $I$9,$I$10, $I$11,$I$7,$I$12))</f>
        <v>0</v>
      </c>
      <c r="DE106" s="40">
        <f>(_xll.OneStreamExcelAddIn.XFFunctions.XFGetCell($I$1, $I$2,DE$16, DE$17, $I$3, DE$13, DE$15,DE$14, $E106, $G106,$I$4,$I$5, $C106, $I$6, $I$8, $I$9,$I$10, $I$11,$I$7,$I$12))</f>
        <v>0</v>
      </c>
      <c r="DF106" s="40">
        <f>(_xll.OneStreamExcelAddIn.XFFunctions.XFGetCell($I$1, $I$2,DF$16, DF$17, $I$3, DF$13, DF$15,DF$14, $E106, $G106,$I$4,$I$5, $C106, $I$6, $I$8, $I$9,$I$10, $I$11,$I$7,$I$12))</f>
        <v>0</v>
      </c>
      <c r="DG106" s="40">
        <f>(_xll.OneStreamExcelAddIn.XFFunctions.XFGetCell($I$1, $I$2,DG$16, DG$17, $I$3, DG$13, DG$15,DG$14, $E106, $G106,$I$4,$I$5, $C106, $I$6, $I$8, $I$9,$I$10, $I$11,$I$7,$I$12))</f>
        <v>0</v>
      </c>
      <c r="DH106" s="40">
        <f>(_xll.OneStreamExcelAddIn.XFFunctions.XFGetCell($I$1, $I$2,DH$16, DH$17, $I$3, DH$13, DH$15,DH$14, $E106, $G106,$I$4,$I$5, $C106, $I$6, $I$8, $I$9,$I$10, $I$11,$I$7,$I$12))</f>
        <v>0</v>
      </c>
      <c r="DI106" s="40">
        <f>(_xll.OneStreamExcelAddIn.XFFunctions.XFGetCell($I$1, $I$2,DI$16, DI$17, $I$3, DI$13, DI$15,DI$14, $E106, $G106,$I$4,$I$5, $C106, $I$6, $I$8, $I$9,$I$10, $I$11,$I$7,$I$12))</f>
        <v>0</v>
      </c>
      <c r="DJ106" s="40">
        <f>(_xll.OneStreamExcelAddIn.XFFunctions.XFGetCell($I$1, $I$2,DJ$16, DJ$17, $I$3, DJ$13, DJ$15,DJ$14, $E106, $G106,$I$4,$I$5, $C106, $I$6, $I$8, $I$9,$I$10, $I$11,$I$7,$I$12))</f>
        <v>0</v>
      </c>
      <c r="DK106" s="40">
        <f>(_xll.OneStreamExcelAddIn.XFFunctions.XFGetCell($I$1, $I$2,DK$16, DK$17, $I$3, DK$13, DK$15,DK$14, $E106, $G106,$I$4,$I$5, $C106, $I$6, $I$8, $I$9,$I$10, $I$11,$I$7,$I$12))</f>
        <v>0</v>
      </c>
      <c r="DL106" s="40">
        <f>(_xll.OneStreamExcelAddIn.XFFunctions.XFGetCell($I$1, $I$2,DL$16, DL$17, $I$3, DL$13, DL$15,DL$14, $E106, $G106,$I$4,$I$5, $C106, $I$6, $I$8, $I$9,$I$10, $I$11,$I$7,$I$12))</f>
        <v>0</v>
      </c>
      <c r="DM106" s="40">
        <f>(_xll.OneStreamExcelAddIn.XFFunctions.XFGetCell($I$1, $I$2,DM$16, DM$17, $I$3, DM$13, DM$15,DM$14, $E106, $G106,$I$4,$I$5, $C106, $I$6, $I$8, $I$9,$I$10, $I$11,$I$7,$I$12))</f>
        <v>0</v>
      </c>
      <c r="DN106" s="40">
        <f>(_xll.OneStreamExcelAddIn.XFFunctions.XFGetCell($I$1, $I$2,DN$16, DN$17, $I$3, DN$13, DN$15,DN$14, $E106, $G106,$I$4,$I$5, $C106, $I$6, $I$8, $I$9,$I$10, $I$11,$I$7,$I$12))</f>
        <v>0</v>
      </c>
      <c r="DO106" s="40">
        <f>(_xll.OneStreamExcelAddIn.XFFunctions.XFGetCell($I$1, $I$2,DO$16, DO$17, $I$3, DO$13, DO$15,DO$14, $E106, $G106,$I$4,$I$5, $C106, $I$6, $I$8, $I$9,$I$10, $I$11,$I$7,$I$12))</f>
        <v>0</v>
      </c>
      <c r="DP106" s="40">
        <f>(_xll.OneStreamExcelAddIn.XFFunctions.XFGetCell($I$1, $I$2,DP$16, DP$17, $I$3, DP$13, DP$15,DP$14, $E106, $G106,$I$4,$I$5, $C106, $I$6, $I$8, $I$9,$I$10, $I$11,$I$7,$I$12))</f>
        <v>0</v>
      </c>
      <c r="DQ106" s="40">
        <f>(_xll.OneStreamExcelAddIn.XFFunctions.XFGetCell($I$1, $I$2,DQ$16, DQ$17, $I$3, DQ$13, DQ$15,DQ$14, $E106, $G106,$I$4,$I$5, $C106, $I$6, $I$8, $I$9,$I$10, $I$11,$I$7,$I$12))</f>
        <v>0</v>
      </c>
      <c r="DR106" s="40">
        <f>(_xll.OneStreamExcelAddIn.XFFunctions.XFGetCell($I$1, $I$2,DR$16, DR$17, $I$3, DR$13, DR$15,DR$14, $E106, $G106,$I$4,$I$5, $C106, $I$6, $I$8, $I$9,$I$10, $I$11,$I$7,$I$12))</f>
        <v>0</v>
      </c>
      <c r="DS106" s="40">
        <f>(_xll.OneStreamExcelAddIn.XFFunctions.XFGetCell($I$1, $I$2,DS$16, DS$17, $I$3, DS$13, DS$15,DS$14, $E106, $G106,$I$4,$I$5, $C106, $I$6, $I$8, $I$9,$I$10, $I$11,$I$7,$I$12))</f>
        <v>0</v>
      </c>
      <c r="DT106" s="40">
        <f>(_xll.OneStreamExcelAddIn.XFFunctions.XFGetCell($I$1, $I$2,DT$16, DT$17, $I$3, DT$13, DT$15,DT$14, $E106, $G106,$I$4,$I$5, $C106, $I$6, $I$8, $I$9,$I$10, $I$11,$I$7,$I$12))</f>
        <v>0</v>
      </c>
      <c r="DU106" s="40">
        <f>(_xll.OneStreamExcelAddIn.XFFunctions.XFGetCell($I$1, $I$2,DU$16, DU$17, $I$3, DU$13, DU$15,DU$14, $E106, $G106,$I$4,$I$5, $C106, $I$6, $I$8, $I$9,$I$10, $I$11,$I$7,$I$12))</f>
        <v>0</v>
      </c>
      <c r="DV106" s="40">
        <f>(_xll.OneStreamExcelAddIn.XFFunctions.XFGetCell($I$1, $I$2,DV$16, DV$17, $I$3, DV$13, DV$15,DV$14, $E106, $G106,$I$4,$I$5, $C106, $I$6, $I$8, $I$9,$I$10, $I$11,$I$7,$I$12))</f>
        <v>0</v>
      </c>
      <c r="DW106" s="40">
        <f>(_xll.OneStreamExcelAddIn.XFFunctions.XFGetCell($I$1, $I$2,DW$16, DW$17, $I$3, DW$13, DW$15,DW$14, $E106, $G106,$I$4,$I$5, $C106, $I$6, $I$8, $I$9,$I$10, $I$11,$I$7,$I$12))</f>
        <v>0</v>
      </c>
      <c r="DX106" s="40">
        <f>(_xll.OneStreamExcelAddIn.XFFunctions.XFGetCell($I$1, $I$2,DX$16, DX$17, $I$3, DX$13, DX$15,DX$14, $E106, $G106,$I$4,$I$5, $C106, $I$6, $I$8, $I$9,$I$10, $I$11,$I$7,$I$12))</f>
        <v>0</v>
      </c>
      <c r="DY106" s="40">
        <f>(_xll.OneStreamExcelAddIn.XFFunctions.XFGetCell($I$1, $I$2,DY$16, DY$17, $I$3, DY$13, DY$15,DY$14, $E106, $G106,$I$4,$I$5, $C106, $I$6, $I$8, $I$9,$I$10, $I$11,$I$7,$I$12))</f>
        <v>0</v>
      </c>
      <c r="DZ106" s="40">
        <f>(_xll.OneStreamExcelAddIn.XFFunctions.XFGetCell($I$1, $I$2,DZ$16, DZ$17, $I$3, DZ$13, DZ$15,DZ$14, $E106, $G106,$I$4,$I$5, $C106, $I$6, $I$8, $I$9,$I$10, $I$11,$I$7,$I$12))</f>
        <v>0</v>
      </c>
      <c r="EA106" s="40">
        <f>(_xll.OneStreamExcelAddIn.XFFunctions.XFGetCell($I$1, $I$2,EA$16, EA$17, $I$3, EA$13, EA$15,EA$14, $E106, $G106,$I$4,$I$5, $C106, $I$6, $I$8, $I$9,$I$10, $I$11,$I$7,$I$12))</f>
        <v>0</v>
      </c>
      <c r="EB106" s="40">
        <f>(_xll.OneStreamExcelAddIn.XFFunctions.XFGetCell($I$1, $I$2,EB$16, EB$17, $I$3, EB$13, EB$15,EB$14, $E106, $G106,$I$4,$I$5, $C106, $I$6, $I$8, $I$9,$I$10, $I$11,$I$7,$I$12))</f>
        <v>0</v>
      </c>
      <c r="EC106" s="40">
        <f>(_xll.OneStreamExcelAddIn.XFFunctions.XFGetCell($I$1, $I$2,EC$16, EC$17, $I$3, EC$13, EC$15,EC$14, $E106, $G106,$I$4,$I$5, $C106, $I$6, $I$8, $I$9,$I$10, $I$11,$I$7,$I$12))</f>
        <v>0</v>
      </c>
      <c r="ED106" s="40">
        <f>(_xll.OneStreamExcelAddIn.XFFunctions.XFGetCell($I$1, $I$2,ED$16, ED$17, $I$3, ED$13, ED$15,ED$14, $E106, $G106,$I$4,$I$5, $C106, $I$6, $I$8, $I$9,$I$10, $I$11,$I$7,$I$12))</f>
        <v>0</v>
      </c>
      <c r="EE106" s="40">
        <f>(_xll.OneStreamExcelAddIn.XFFunctions.XFGetCell($I$1, $I$2,EE$16, EE$17, $I$3, EE$13, EE$15,EE$14, $E106, $G106,$I$4,$I$5, $C106, $I$6, $I$8, $I$9,$I$10, $I$11,$I$7,$I$12))</f>
        <v>0</v>
      </c>
      <c r="EF106" s="40">
        <f>(_xll.OneStreamExcelAddIn.XFFunctions.XFGetCell($I$1, $I$2,EF$16, EF$17, $I$3, EF$13, EF$15,EF$14, $E106, $G106,$I$4,$I$5, $C106, $I$6, $I$8, $I$9,$I$10, $I$11,$I$7,$I$12))</f>
        <v>0</v>
      </c>
      <c r="EG106" s="40">
        <f>(_xll.OneStreamExcelAddIn.XFFunctions.XFGetCell($I$1, $I$2,EG$16, EG$17, $I$3, EG$13, EG$15,EG$14, $E106, $G106,$I$4,$I$5, $C106, $I$6, $I$8, $I$9,$I$10, $I$11,$I$7,$I$12))</f>
        <v>0</v>
      </c>
      <c r="EH106" s="40">
        <f>(_xll.OneStreamExcelAddIn.XFFunctions.XFGetCell($I$1, $I$2,EH$16, EH$17, $I$3, EH$13, EH$15,EH$14, $E106, $G106,$I$4,$I$5, $C106, $I$6, $I$8, $I$9,$I$10, $I$11,$I$7,$I$12))</f>
        <v>0</v>
      </c>
      <c r="EI106" s="40">
        <f>(_xll.OneStreamExcelAddIn.XFFunctions.XFGetCell($I$1, $I$2,EI$16, EI$17, $I$3, EI$13, EI$15,EI$14, $E106, $G106,$I$4,$I$5, $C106, $I$6, $I$8, $I$9,$I$10, $I$11,$I$7,$I$12))</f>
        <v>0</v>
      </c>
    </row>
    <row r="107" spans="1:139">
      <c r="A107" s="20"/>
      <c r="B107" s="20"/>
      <c r="C107" s="29" t="s">
        <v>29</v>
      </c>
      <c r="D107" s="33" t="str" cm="1">
        <f t="array" ref="D107">_xll.OneStreamExcelAddIn.XFFunctions.XFGetMemberProperty("UD1",C107,"Description","","","")</f>
        <v>Top Cost Element</v>
      </c>
      <c r="E107" s="56" t="s">
        <v>1318</v>
      </c>
      <c r="F107" s="33" t="str" cm="1">
        <f t="array" ref="F107">_xll.OneStreamExcelAddIn.XFFunctions.XFGetMemberProperty("Account",E107,"Description","","","")</f>
        <v>Cash Interest Paid</v>
      </c>
      <c r="G107" s="29" t="s">
        <v>29</v>
      </c>
      <c r="H107" s="20"/>
      <c r="I107" s="40">
        <f>(_xll.OneStreamExcelAddIn.XFFunctions.XFGetCell($I$1, $I$2,I$16, I$17, $I$3, I$13, I$15,I$14, $E107, $G107,$I$4,$I$5, $C107, $I$6, $I$8, $I$9,$I$10, $I$11,$I$7,$I$12))</f>
        <v>0</v>
      </c>
      <c r="J107" s="40">
        <f>(_xll.OneStreamExcelAddIn.XFFunctions.XFGetCell($I$1, $I$2,J$16, J$17, $I$3, J$13, J$15,J$14, $E107, $G107,$I$4,$I$5, $C107, $I$6, $I$8, $I$9,$I$10, $I$11,$I$7,$I$12))</f>
        <v>0</v>
      </c>
      <c r="K107" s="40">
        <f>(_xll.OneStreamExcelAddIn.XFFunctions.XFGetCell($I$1, $I$2,K$16, K$17, $I$3, K$13, K$15,K$14, $E107, $G107,$I$4,$I$5, $C107, $I$6, $I$8, $I$9,$I$10, $I$11,$I$7,$I$12))</f>
        <v>0</v>
      </c>
      <c r="L107" s="40">
        <f>(_xll.OneStreamExcelAddIn.XFFunctions.XFGetCell($I$1, $I$2,L$16, L$17, $I$3, L$13, L$15,L$14, $E107, $G107,$I$4,$I$5, $C107, $I$6, $I$8, $I$9,$I$10, $I$11,$I$7,$I$12))</f>
        <v>0</v>
      </c>
      <c r="M107" s="40">
        <f>(_xll.OneStreamExcelAddIn.XFFunctions.XFGetCell($I$1, $I$2,M$16, M$17, $I$3, M$13, M$15,M$14, $E107, $G107,$I$4,$I$5, $C107, $I$6, $I$8, $I$9,$I$10, $I$11,$I$7,$I$12))</f>
        <v>0</v>
      </c>
      <c r="N107" s="40">
        <f>(_xll.OneStreamExcelAddIn.XFFunctions.XFGetCell($I$1, $I$2,N$16, N$17, $I$3, N$13, N$15,N$14, $E107, $G107,$I$4,$I$5, $C107, $I$6, $I$8, $I$9,$I$10, $I$11,$I$7,$I$12))</f>
        <v>0</v>
      </c>
      <c r="O107" s="40">
        <f>(_xll.OneStreamExcelAddIn.XFFunctions.XFGetCell($I$1, $I$2,O$16, O$17, $I$3, O$13, O$15,O$14, $E107, $G107,$I$4,$I$5, $C107, $I$6, $I$8, $I$9,$I$10, $I$11,$I$7,$I$12))</f>
        <v>0</v>
      </c>
      <c r="P107" s="40">
        <f>(_xll.OneStreamExcelAddIn.XFFunctions.XFGetCell($I$1, $I$2,P$16, P$17, $I$3, P$13, P$15,P$14, $E107, $G107,$I$4,$I$5, $C107, $I$6, $I$8, $I$9,$I$10, $I$11,$I$7,$I$12))</f>
        <v>0</v>
      </c>
      <c r="Q107" s="40">
        <f>(_xll.OneStreamExcelAddIn.XFFunctions.XFGetCell($I$1, $I$2,Q$16, Q$17, $I$3, Q$13, Q$15,Q$14, $E107, $G107,$I$4,$I$5, $C107, $I$6, $I$8, $I$9,$I$10, $I$11,$I$7,$I$12))</f>
        <v>0</v>
      </c>
      <c r="R107" s="40">
        <f>(_xll.OneStreamExcelAddIn.XFFunctions.XFGetCell($I$1, $I$2,R$16, R$17, $I$3, R$13, R$15,R$14, $E107, $G107,$I$4,$I$5, $C107, $I$6, $I$8, $I$9,$I$10, $I$11,$I$7,$I$12))</f>
        <v>0</v>
      </c>
      <c r="S107" s="40">
        <f>(_xll.OneStreamExcelAddIn.XFFunctions.XFGetCell($I$1, $I$2,S$16, S$17, $I$3, S$13, S$15,S$14, $E107, $G107,$I$4,$I$5, $C107, $I$6, $I$8, $I$9,$I$10, $I$11,$I$7,$I$12))</f>
        <v>0</v>
      </c>
      <c r="T107" s="40">
        <f>(_xll.OneStreamExcelAddIn.XFFunctions.XFGetCell($I$1, $I$2,T$16, T$17, $I$3, T$13, T$15,T$14, $E107, $G107,$I$4,$I$5, $C107, $I$6, $I$8, $I$9,$I$10, $I$11,$I$7,$I$12))</f>
        <v>0</v>
      </c>
      <c r="U107" s="40">
        <f>(_xll.OneStreamExcelAddIn.XFFunctions.XFGetCell($I$1, $I$2,U$16, U$17, $I$3, U$13, U$15,U$14, $E107, $G107,$I$4,$I$5, $C107, $I$6, $I$8, $I$9,$I$10, $I$11,$I$7,$I$12))</f>
        <v>0</v>
      </c>
      <c r="V107" s="40">
        <f>(_xll.OneStreamExcelAddIn.XFFunctions.XFGetCell($I$1, $I$2,V$16, V$17, $I$3, V$13, V$15,V$14, $E107, $G107,$I$4,$I$5, $C107, $I$6, $I$8, $I$9,$I$10, $I$11,$I$7,$I$12))</f>
        <v>0</v>
      </c>
      <c r="W107" s="40">
        <f>(_xll.OneStreamExcelAddIn.XFFunctions.XFGetCell($I$1, $I$2,W$16, W$17, $I$3, W$13, W$15,W$14, $E107, $G107,$I$4,$I$5, $C107, $I$6, $I$8, $I$9,$I$10, $I$11,$I$7,$I$12))</f>
        <v>0</v>
      </c>
      <c r="X107" s="40">
        <f>(_xll.OneStreamExcelAddIn.XFFunctions.XFGetCell($I$1, $I$2,X$16, X$17, $I$3, X$13, X$15,X$14, $E107, $G107,$I$4,$I$5, $C107, $I$6, $I$8, $I$9,$I$10, $I$11,$I$7,$I$12))</f>
        <v>0</v>
      </c>
      <c r="Y107" s="40">
        <f>(_xll.OneStreamExcelAddIn.XFFunctions.XFGetCell($I$1, $I$2,Y$16, Y$17, $I$3, Y$13, Y$15,Y$14, $E107, $G107,$I$4,$I$5, $C107, $I$6, $I$8, $I$9,$I$10, $I$11,$I$7,$I$12))</f>
        <v>0</v>
      </c>
      <c r="Z107" s="40">
        <f>(_xll.OneStreamExcelAddIn.XFFunctions.XFGetCell($I$1, $I$2,Z$16, Z$17, $I$3, Z$13, Z$15,Z$14, $E107, $G107,$I$4,$I$5, $C107, $I$6, $I$8, $I$9,$I$10, $I$11,$I$7,$I$12))</f>
        <v>0</v>
      </c>
      <c r="AA107" s="40">
        <f>(_xll.OneStreamExcelAddIn.XFFunctions.XFGetCell($I$1, $I$2,AA$16, AA$17, $I$3, AA$13, AA$15,AA$14, $E107, $G107,$I$4,$I$5, $C107, $I$6, $I$8, $I$9,$I$10, $I$11,$I$7,$I$12))</f>
        <v>0</v>
      </c>
      <c r="AB107" s="40">
        <f>(_xll.OneStreamExcelAddIn.XFFunctions.XFGetCell($I$1, $I$2,AB$16, AB$17, $I$3, AB$13, AB$15,AB$14, $E107, $G107,$I$4,$I$5, $C107, $I$6, $I$8, $I$9,$I$10, $I$11,$I$7,$I$12))</f>
        <v>0</v>
      </c>
      <c r="AC107" s="40">
        <f>(_xll.OneStreamExcelAddIn.XFFunctions.XFGetCell($I$1, $I$2,AC$16, AC$17, $I$3, AC$13, AC$15,AC$14, $E107, $G107,$I$4,$I$5, $C107, $I$6, $I$8, $I$9,$I$10, $I$11,$I$7,$I$12))</f>
        <v>0</v>
      </c>
      <c r="AD107" s="40">
        <f>(_xll.OneStreamExcelAddIn.XFFunctions.XFGetCell($I$1, $I$2,AD$16, AD$17, $I$3, AD$13, AD$15,AD$14, $E107, $G107,$I$4,$I$5, $C107, $I$6, $I$8, $I$9,$I$10, $I$11,$I$7,$I$12))</f>
        <v>0</v>
      </c>
      <c r="AE107" s="40">
        <f>(_xll.OneStreamExcelAddIn.XFFunctions.XFGetCell($I$1, $I$2,AE$16, AE$17, $I$3, AE$13, AE$15,AE$14, $E107, $G107,$I$4,$I$5, $C107, $I$6, $I$8, $I$9,$I$10, $I$11,$I$7,$I$12))</f>
        <v>0</v>
      </c>
      <c r="AF107" s="40">
        <f>(_xll.OneStreamExcelAddIn.XFFunctions.XFGetCell($I$1, $I$2,AF$16, AF$17, $I$3, AF$13, AF$15,AF$14, $E107, $G107,$I$4,$I$5, $C107, $I$6, $I$8, $I$9,$I$10, $I$11,$I$7,$I$12))</f>
        <v>0</v>
      </c>
      <c r="AG107" s="40">
        <f>(_xll.OneStreamExcelAddIn.XFFunctions.XFGetCell($I$1, $I$2,AG$16, AG$17, $I$3, AG$13, AG$15,AG$14, $E107, $G107,$I$4,$I$5, $C107, $I$6, $I$8, $I$9,$I$10, $I$11,$I$7,$I$12))</f>
        <v>0</v>
      </c>
      <c r="AH107" s="40">
        <f>(_xll.OneStreamExcelAddIn.XFFunctions.XFGetCell($I$1, $I$2,AH$16, AH$17, $I$3, AH$13, AH$15,AH$14, $E107, $G107,$I$4,$I$5, $C107, $I$6, $I$8, $I$9,$I$10, $I$11,$I$7,$I$12))</f>
        <v>0</v>
      </c>
      <c r="AI107" s="40">
        <f>(_xll.OneStreamExcelAddIn.XFFunctions.XFGetCell($I$1, $I$2,AI$16, AI$17, $I$3, AI$13, AI$15,AI$14, $E107, $G107,$I$4,$I$5, $C107, $I$6, $I$8, $I$9,$I$10, $I$11,$I$7,$I$12))</f>
        <v>0</v>
      </c>
      <c r="AJ107" s="40">
        <f>(_xll.OneStreamExcelAddIn.XFFunctions.XFGetCell($I$1, $I$2,AJ$16, AJ$17, $I$3, AJ$13, AJ$15,AJ$14, $E107, $G107,$I$4,$I$5, $C107, $I$6, $I$8, $I$9,$I$10, $I$11,$I$7,$I$12))</f>
        <v>0</v>
      </c>
      <c r="AK107" s="40">
        <f>(_xll.OneStreamExcelAddIn.XFFunctions.XFGetCell($I$1, $I$2,AK$16, AK$17, $I$3, AK$13, AK$15,AK$14, $E107, $G107,$I$4,$I$5, $C107, $I$6, $I$8, $I$9,$I$10, $I$11,$I$7,$I$12))</f>
        <v>0</v>
      </c>
      <c r="AL107" s="40">
        <f>(_xll.OneStreamExcelAddIn.XFFunctions.XFGetCell($I$1, $I$2,AL$16, AL$17, $I$3, AL$13, AL$15,AL$14, $E107, $G107,$I$4,$I$5, $C107, $I$6, $I$8, $I$9,$I$10, $I$11,$I$7,$I$12))</f>
        <v>0</v>
      </c>
      <c r="AM107" s="40">
        <f>(_xll.OneStreamExcelAddIn.XFFunctions.XFGetCell($I$1, $I$2,AM$16, AM$17, $I$3, AM$13, AM$15,AM$14, $E107, $G107,$I$4,$I$5, $C107, $I$6, $I$8, $I$9,$I$10, $I$11,$I$7,$I$12))</f>
        <v>0</v>
      </c>
      <c r="AN107" s="40">
        <f>(_xll.OneStreamExcelAddIn.XFFunctions.XFGetCell($I$1, $I$2,AN$16, AN$17, $I$3, AN$13, AN$15,AN$14, $E107, $G107,$I$4,$I$5, $C107, $I$6, $I$8, $I$9,$I$10, $I$11,$I$7,$I$12))</f>
        <v>0</v>
      </c>
      <c r="AO107" s="40">
        <f>(_xll.OneStreamExcelAddIn.XFFunctions.XFGetCell($I$1, $I$2,AO$16, AO$17, $I$3, AO$13, AO$15,AO$14, $E107, $G107,$I$4,$I$5, $C107, $I$6, $I$8, $I$9,$I$10, $I$11,$I$7,$I$12))</f>
        <v>0</v>
      </c>
      <c r="AP107" s="40">
        <f>(_xll.OneStreamExcelAddIn.XFFunctions.XFGetCell($I$1, $I$2,AP$16, AP$17, $I$3, AP$13, AP$15,AP$14, $E107, $G107,$I$4,$I$5, $C107, $I$6, $I$8, $I$9,$I$10, $I$11,$I$7,$I$12))</f>
        <v>0</v>
      </c>
      <c r="AQ107" s="40">
        <f>(_xll.OneStreamExcelAddIn.XFFunctions.XFGetCell($I$1, $I$2,AQ$16, AQ$17, $I$3, AQ$13, AQ$15,AQ$14, $E107, $G107,$I$4,$I$5, $C107, $I$6, $I$8, $I$9,$I$10, $I$11,$I$7,$I$12))</f>
        <v>0</v>
      </c>
      <c r="AR107" s="40">
        <f>(_xll.OneStreamExcelAddIn.XFFunctions.XFGetCell($I$1, $I$2,AR$16, AR$17, $I$3, AR$13, AR$15,AR$14, $E107, $G107,$I$4,$I$5, $C107, $I$6, $I$8, $I$9,$I$10, $I$11,$I$7,$I$12))</f>
        <v>0</v>
      </c>
      <c r="AS107" s="40">
        <f>(_xll.OneStreamExcelAddIn.XFFunctions.XFGetCell($I$1, $I$2,AS$16, AS$17, $I$3, AS$13, AS$15,AS$14, $E107, $G107,$I$4,$I$5, $C107, $I$6, $I$8, $I$9,$I$10, $I$11,$I$7,$I$12))</f>
        <v>0</v>
      </c>
      <c r="AT107" s="40">
        <f>(_xll.OneStreamExcelAddIn.XFFunctions.XFGetCell($I$1, $I$2,AT$16, AT$17, $I$3, AT$13, AT$15,AT$14, $E107, $G107,$I$4,$I$5, $C107, $I$6, $I$8, $I$9,$I$10, $I$11,$I$7,$I$12))</f>
        <v>0</v>
      </c>
      <c r="AU107" s="40">
        <f>(_xll.OneStreamExcelAddIn.XFFunctions.XFGetCell($I$1, $I$2,AU$16, AU$17, $I$3, AU$13, AU$15,AU$14, $E107, $G107,$I$4,$I$5, $C107, $I$6, $I$8, $I$9,$I$10, $I$11,$I$7,$I$12))</f>
        <v>0</v>
      </c>
      <c r="AV107" s="40">
        <f>(_xll.OneStreamExcelAddIn.XFFunctions.XFGetCell($I$1, $I$2,AV$16, AV$17, $I$3, AV$13, AV$15,AV$14, $E107, $G107,$I$4,$I$5, $C107, $I$6, $I$8, $I$9,$I$10, $I$11,$I$7,$I$12))</f>
        <v>0</v>
      </c>
      <c r="AW107" s="40">
        <f>(_xll.OneStreamExcelAddIn.XFFunctions.XFGetCell($I$1, $I$2,AW$16, AW$17, $I$3, AW$13, AW$15,AW$14, $E107, $G107,$I$4,$I$5, $C107, $I$6, $I$8, $I$9,$I$10, $I$11,$I$7,$I$12))</f>
        <v>0</v>
      </c>
      <c r="AX107" s="40">
        <f>(_xll.OneStreamExcelAddIn.XFFunctions.XFGetCell($I$1, $I$2,AX$16, AX$17, $I$3, AX$13, AX$15,AX$14, $E107, $G107,$I$4,$I$5, $C107, $I$6, $I$8, $I$9,$I$10, $I$11,$I$7,$I$12))</f>
        <v>0</v>
      </c>
      <c r="AY107" s="40">
        <f>(_xll.OneStreamExcelAddIn.XFFunctions.XFGetCell($I$1, $I$2,AY$16, AY$17, $I$3, AY$13, AY$15,AY$14, $E107, $G107,$I$4,$I$5, $C107, $I$6, $I$8, $I$9,$I$10, $I$11,$I$7,$I$12))</f>
        <v>0</v>
      </c>
      <c r="AZ107" s="40">
        <f>(_xll.OneStreamExcelAddIn.XFFunctions.XFGetCell($I$1, $I$2,AZ$16, AZ$17, $I$3, AZ$13, AZ$15,AZ$14, $E107, $G107,$I$4,$I$5, $C107, $I$6, $I$8, $I$9,$I$10, $I$11,$I$7,$I$12))</f>
        <v>0</v>
      </c>
      <c r="BA107" s="40">
        <f>(_xll.OneStreamExcelAddIn.XFFunctions.XFGetCell($I$1, $I$2,BA$16, BA$17, $I$3, BA$13, BA$15,BA$14, $E107, $G107,$I$4,$I$5, $C107, $I$6, $I$8, $I$9,$I$10, $I$11,$I$7,$I$12))</f>
        <v>0</v>
      </c>
      <c r="BB107" s="40">
        <f>(_xll.OneStreamExcelAddIn.XFFunctions.XFGetCell($I$1, $I$2,BB$16, BB$17, $I$3, BB$13, BB$15,BB$14, $E107, $G107,$I$4,$I$5, $C107, $I$6, $I$8, $I$9,$I$10, $I$11,$I$7,$I$12))</f>
        <v>0</v>
      </c>
      <c r="BC107" s="40">
        <f>(_xll.OneStreamExcelAddIn.XFFunctions.XFGetCell($I$1, $I$2,BC$16, BC$17, $I$3, BC$13, BC$15,BC$14, $E107, $G107,$I$4,$I$5, $C107, $I$6, $I$8, $I$9,$I$10, $I$11,$I$7,$I$12))</f>
        <v>0</v>
      </c>
      <c r="BD107" s="40">
        <f>(_xll.OneStreamExcelAddIn.XFFunctions.XFGetCell($I$1, $I$2,BD$16, BD$17, $I$3, BD$13, BD$15,BD$14, $E107, $G107,$I$4,$I$5, $C107, $I$6, $I$8, $I$9,$I$10, $I$11,$I$7,$I$12))</f>
        <v>0</v>
      </c>
      <c r="BE107" s="40">
        <f>(_xll.OneStreamExcelAddIn.XFFunctions.XFGetCell($I$1, $I$2,BE$16, BE$17, $I$3, BE$13, BE$15,BE$14, $E107, $G107,$I$4,$I$5, $C107, $I$6, $I$8, $I$9,$I$10, $I$11,$I$7,$I$12))</f>
        <v>0</v>
      </c>
      <c r="BF107" s="40">
        <f>(_xll.OneStreamExcelAddIn.XFFunctions.XFGetCell($I$1, $I$2,BF$16, BF$17, $I$3, BF$13, BF$15,BF$14, $E107, $G107,$I$4,$I$5, $C107, $I$6, $I$8, $I$9,$I$10, $I$11,$I$7,$I$12))</f>
        <v>0</v>
      </c>
      <c r="BG107" s="40">
        <f>(_xll.OneStreamExcelAddIn.XFFunctions.XFGetCell($I$1, $I$2,BG$16, BG$17, $I$3, BG$13, BG$15,BG$14, $E107, $G107,$I$4,$I$5, $C107, $I$6, $I$8, $I$9,$I$10, $I$11,$I$7,$I$12))</f>
        <v>0</v>
      </c>
      <c r="BH107" s="40">
        <f>(_xll.OneStreamExcelAddIn.XFFunctions.XFGetCell($I$1, $I$2,BH$16, BH$17, $I$3, BH$13, BH$15,BH$14, $E107, $G107,$I$4,$I$5, $C107, $I$6, $I$8, $I$9,$I$10, $I$11,$I$7,$I$12))</f>
        <v>0</v>
      </c>
      <c r="BI107" s="40">
        <f>(_xll.OneStreamExcelAddIn.XFFunctions.XFGetCell($I$1, $I$2,BI$16, BI$17, $I$3, BI$13, BI$15,BI$14, $E107, $G107,$I$4,$I$5, $C107, $I$6, $I$8, $I$9,$I$10, $I$11,$I$7,$I$12))</f>
        <v>0</v>
      </c>
      <c r="BJ107" s="40">
        <f>(_xll.OneStreamExcelAddIn.XFFunctions.XFGetCell($I$1, $I$2,BJ$16, BJ$17, $I$3, BJ$13, BJ$15,BJ$14, $E107, $G107,$I$4,$I$5, $C107, $I$6, $I$8, $I$9,$I$10, $I$11,$I$7,$I$12))</f>
        <v>0</v>
      </c>
      <c r="BK107" s="40">
        <f>(_xll.OneStreamExcelAddIn.XFFunctions.XFGetCell($I$1, $I$2,BK$16, BK$17, $I$3, BK$13, BK$15,BK$14, $E107, $G107,$I$4,$I$5, $C107, $I$6, $I$8, $I$9,$I$10, $I$11,$I$7,$I$12))</f>
        <v>0</v>
      </c>
      <c r="BL107" s="40">
        <f>(_xll.OneStreamExcelAddIn.XFFunctions.XFGetCell($I$1, $I$2,BL$16, BL$17, $I$3, BL$13, BL$15,BL$14, $E107, $G107,$I$4,$I$5, $C107, $I$6, $I$8, $I$9,$I$10, $I$11,$I$7,$I$12))</f>
        <v>0</v>
      </c>
      <c r="BM107" s="40">
        <f>(_xll.OneStreamExcelAddIn.XFFunctions.XFGetCell($I$1, $I$2,BM$16, BM$17, $I$3, BM$13, BM$15,BM$14, $E107, $G107,$I$4,$I$5, $C107, $I$6, $I$8, $I$9,$I$10, $I$11,$I$7,$I$12))</f>
        <v>0</v>
      </c>
      <c r="BN107" s="40">
        <f>(_xll.OneStreamExcelAddIn.XFFunctions.XFGetCell($I$1, $I$2,BN$16, BN$17, $I$3, BN$13, BN$15,BN$14, $E107, $G107,$I$4,$I$5, $C107, $I$6, $I$8, $I$9,$I$10, $I$11,$I$7,$I$12))</f>
        <v>0</v>
      </c>
      <c r="BO107" s="40">
        <f>(_xll.OneStreamExcelAddIn.XFFunctions.XFGetCell($I$1, $I$2,BO$16, BO$17, $I$3, BO$13, BO$15,BO$14, $E107, $G107,$I$4,$I$5, $C107, $I$6, $I$8, $I$9,$I$10, $I$11,$I$7,$I$12))</f>
        <v>0</v>
      </c>
      <c r="BP107" s="40">
        <f>(_xll.OneStreamExcelAddIn.XFFunctions.XFGetCell($I$1, $I$2,BP$16, BP$17, $I$3, BP$13, BP$15,BP$14, $E107, $G107,$I$4,$I$5, $C107, $I$6, $I$8, $I$9,$I$10, $I$11,$I$7,$I$12))</f>
        <v>0</v>
      </c>
      <c r="BQ107" s="40">
        <f>(_xll.OneStreamExcelAddIn.XFFunctions.XFGetCell($I$1, $I$2,BQ$16, BQ$17, $I$3, BQ$13, BQ$15,BQ$14, $E107, $G107,$I$4,$I$5, $C107, $I$6, $I$8, $I$9,$I$10, $I$11,$I$7,$I$12))</f>
        <v>0</v>
      </c>
      <c r="BR107" s="40">
        <f>(_xll.OneStreamExcelAddIn.XFFunctions.XFGetCell($I$1, $I$2,BR$16, BR$17, $I$3, BR$13, BR$15,BR$14, $E107, $G107,$I$4,$I$5, $C107, $I$6, $I$8, $I$9,$I$10, $I$11,$I$7,$I$12))</f>
        <v>0</v>
      </c>
      <c r="BS107" s="40">
        <f>(_xll.OneStreamExcelAddIn.XFFunctions.XFGetCell($I$1, $I$2,BS$16, BS$17, $I$3, BS$13, BS$15,BS$14, $E107, $G107,$I$4,$I$5, $C107, $I$6, $I$8, $I$9,$I$10, $I$11,$I$7,$I$12))</f>
        <v>0</v>
      </c>
      <c r="BT107" s="40">
        <f>(_xll.OneStreamExcelAddIn.XFFunctions.XFGetCell($I$1, $I$2,BT$16, BT$17, $I$3, BT$13, BT$15,BT$14, $E107, $G107,$I$4,$I$5, $C107, $I$6, $I$8, $I$9,$I$10, $I$11,$I$7,$I$12))</f>
        <v>0</v>
      </c>
      <c r="BX107" s="40">
        <f>(_xll.OneStreamExcelAddIn.XFFunctions.XFGetCell($I$1, $I$2,BX$16, BX$17, $I$3, BX$13, BX$15,BX$14, $E107, $G107,$I$4,$I$5, $C107, $I$6, $I$8, $I$9,$I$10, $I$11,$I$7,$I$12))</f>
        <v>0</v>
      </c>
      <c r="BY107" s="40">
        <f>(_xll.OneStreamExcelAddIn.XFFunctions.XFGetCell($I$1, $I$2,BY$16, BY$17, $I$3, BY$13, BY$15,BY$14, $E107, $G107,$I$4,$I$5, $C107, $I$6, $I$8, $I$9,$I$10, $I$11,$I$7,$I$12))</f>
        <v>0</v>
      </c>
      <c r="BZ107" s="40">
        <f>(_xll.OneStreamExcelAddIn.XFFunctions.XFGetCell($I$1, $I$2,BZ$16, BZ$17, $I$3, BZ$13, BZ$15,BZ$14, $E107, $G107,$I$4,$I$5, $C107, $I$6, $I$8, $I$9,$I$10, $I$11,$I$7,$I$12))</f>
        <v>0</v>
      </c>
      <c r="CA107" s="40">
        <f>(_xll.OneStreamExcelAddIn.XFFunctions.XFGetCell($I$1, $I$2,CA$16, CA$17, $I$3, CA$13, CA$15,CA$14, $E107, $G107,$I$4,$I$5, $C107, $I$6, $I$8, $I$9,$I$10, $I$11,$I$7,$I$12))</f>
        <v>0</v>
      </c>
      <c r="CB107" s="40">
        <f>(_xll.OneStreamExcelAddIn.XFFunctions.XFGetCell($I$1, $I$2,CB$16, CB$17, $I$3, CB$13, CB$15,CB$14, $E107, $G107,$I$4,$I$5, $C107, $I$6, $I$8, $I$9,$I$10, $I$11,$I$7,$I$12))</f>
        <v>0</v>
      </c>
      <c r="CC107" s="40">
        <f>(_xll.OneStreamExcelAddIn.XFFunctions.XFGetCell($I$1, $I$2,CC$16, CC$17, $I$3, CC$13, CC$15,CC$14, $E107, $G107,$I$4,$I$5, $C107, $I$6, $I$8, $I$9,$I$10, $I$11,$I$7,$I$12))</f>
        <v>0</v>
      </c>
      <c r="CD107" s="40">
        <f>(_xll.OneStreamExcelAddIn.XFFunctions.XFGetCell($I$1, $I$2,CD$16, CD$17, $I$3, CD$13, CD$15,CD$14, $E107, $G107,$I$4,$I$5, $C107, $I$6, $I$8, $I$9,$I$10, $I$11,$I$7,$I$12))</f>
        <v>0</v>
      </c>
      <c r="CE107" s="40">
        <f>(_xll.OneStreamExcelAddIn.XFFunctions.XFGetCell($I$1, $I$2,CE$16, CE$17, $I$3, CE$13, CE$15,CE$14, $E107, $G107,$I$4,$I$5, $C107, $I$6, $I$8, $I$9,$I$10, $I$11,$I$7,$I$12))</f>
        <v>0</v>
      </c>
      <c r="CF107" s="40">
        <f>(_xll.OneStreamExcelAddIn.XFFunctions.XFGetCell($I$1, $I$2,CF$16, CF$17, $I$3, CF$13, CF$15,CF$14, $E107, $G107,$I$4,$I$5, $C107, $I$6, $I$8, $I$9,$I$10, $I$11,$I$7,$I$12))</f>
        <v>0</v>
      </c>
      <c r="CG107" s="40">
        <f>(_xll.OneStreamExcelAddIn.XFFunctions.XFGetCell($I$1, $I$2,CG$16, CG$17, $I$3, CG$13, CG$15,CG$14, $E107, $G107,$I$4,$I$5, $C107, $I$6, $I$8, $I$9,$I$10, $I$11,$I$7,$I$12))</f>
        <v>0</v>
      </c>
      <c r="CH107" s="40">
        <f>(_xll.OneStreamExcelAddIn.XFFunctions.XFGetCell($I$1, $I$2,CH$16, CH$17, $I$3, CH$13, CH$15,CH$14, $E107, $G107,$I$4,$I$5, $C107, $I$6, $I$8, $I$9,$I$10, $I$11,$I$7,$I$12))</f>
        <v>0</v>
      </c>
      <c r="CI107" s="40">
        <f>(_xll.OneStreamExcelAddIn.XFFunctions.XFGetCell($I$1, $I$2,CI$16, CI$17, $I$3, CI$13, CI$15,CI$14, $E107, $G107,$I$4,$I$5, $C107, $I$6, $I$8, $I$9,$I$10, $I$11,$I$7,$I$12))</f>
        <v>0</v>
      </c>
      <c r="CJ107" s="40">
        <f>(_xll.OneStreamExcelAddIn.XFFunctions.XFGetCell($I$1, $I$2,CJ$16, CJ$17, $I$3, CJ$13, CJ$15,CJ$14, $E107, $G107,$I$4,$I$5, $C107, $I$6, $I$8, $I$9,$I$10, $I$11,$I$7,$I$12))</f>
        <v>0</v>
      </c>
      <c r="CK107" s="40">
        <f>(_xll.OneStreamExcelAddIn.XFFunctions.XFGetCell($I$1, $I$2,CK$16, CK$17, $I$3, CK$13, CK$15,CK$14, $E107, $G107,$I$4,$I$5, $C107, $I$6, $I$8, $I$9,$I$10, $I$11,$I$7,$I$12))</f>
        <v>0</v>
      </c>
      <c r="CL107" s="40">
        <f>(_xll.OneStreamExcelAddIn.XFFunctions.XFGetCell($I$1, $I$2,CL$16, CL$17, $I$3, CL$13, CL$15,CL$14, $E107, $G107,$I$4,$I$5, $C107, $I$6, $I$8, $I$9,$I$10, $I$11,$I$7,$I$12))</f>
        <v>0</v>
      </c>
      <c r="CM107" s="40">
        <f>(_xll.OneStreamExcelAddIn.XFFunctions.XFGetCell($I$1, $I$2,CM$16, CM$17, $I$3, CM$13, CM$15,CM$14, $E107, $G107,$I$4,$I$5, $C107, $I$6, $I$8, $I$9,$I$10, $I$11,$I$7,$I$12))</f>
        <v>0</v>
      </c>
      <c r="CN107" s="40">
        <f>(_xll.OneStreamExcelAddIn.XFFunctions.XFGetCell($I$1, $I$2,CN$16, CN$17, $I$3, CN$13, CN$15,CN$14, $E107, $G107,$I$4,$I$5, $C107, $I$6, $I$8, $I$9,$I$10, $I$11,$I$7,$I$12))</f>
        <v>0</v>
      </c>
      <c r="CO107" s="40">
        <f>(_xll.OneStreamExcelAddIn.XFFunctions.XFGetCell($I$1, $I$2,CO$16, CO$17, $I$3, CO$13, CO$15,CO$14, $E107, $G107,$I$4,$I$5, $C107, $I$6, $I$8, $I$9,$I$10, $I$11,$I$7,$I$12))</f>
        <v>0</v>
      </c>
      <c r="CP107" s="40">
        <f>(_xll.OneStreamExcelAddIn.XFFunctions.XFGetCell($I$1, $I$2,CP$16, CP$17, $I$3, CP$13, CP$15,CP$14, $E107, $G107,$I$4,$I$5, $C107, $I$6, $I$8, $I$9,$I$10, $I$11,$I$7,$I$12))</f>
        <v>0</v>
      </c>
      <c r="CQ107" s="40">
        <f>(_xll.OneStreamExcelAddIn.XFFunctions.XFGetCell($I$1, $I$2,CQ$16, CQ$17, $I$3, CQ$13, CQ$15,CQ$14, $E107, $G107,$I$4,$I$5, $C107, $I$6, $I$8, $I$9,$I$10, $I$11,$I$7,$I$12))</f>
        <v>0</v>
      </c>
      <c r="CR107" s="40">
        <f>(_xll.OneStreamExcelAddIn.XFFunctions.XFGetCell($I$1, $I$2,CR$16, CR$17, $I$3, CR$13, CR$15,CR$14, $E107, $G107,$I$4,$I$5, $C107, $I$6, $I$8, $I$9,$I$10, $I$11,$I$7,$I$12))</f>
        <v>0</v>
      </c>
      <c r="CS107" s="40">
        <f>(_xll.OneStreamExcelAddIn.XFFunctions.XFGetCell($I$1, $I$2,CS$16, CS$17, $I$3, CS$13, CS$15,CS$14, $E107, $G107,$I$4,$I$5, $C107, $I$6, $I$8, $I$9,$I$10, $I$11,$I$7,$I$12))</f>
        <v>0</v>
      </c>
      <c r="CT107" s="40">
        <f>(_xll.OneStreamExcelAddIn.XFFunctions.XFGetCell($I$1, $I$2,CT$16, CT$17, $I$3, CT$13, CT$15,CT$14, $E107, $G107,$I$4,$I$5, $C107, $I$6, $I$8, $I$9,$I$10, $I$11,$I$7,$I$12))</f>
        <v>0</v>
      </c>
      <c r="CU107" s="40">
        <f>(_xll.OneStreamExcelAddIn.XFFunctions.XFGetCell($I$1, $I$2,CU$16, CU$17, $I$3, CU$13, CU$15,CU$14, $E107, $G107,$I$4,$I$5, $C107, $I$6, $I$8, $I$9,$I$10, $I$11,$I$7,$I$12))</f>
        <v>0</v>
      </c>
      <c r="CV107" s="40">
        <f>(_xll.OneStreamExcelAddIn.XFFunctions.XFGetCell($I$1, $I$2,CV$16, CV$17, $I$3, CV$13, CV$15,CV$14, $E107, $G107,$I$4,$I$5, $C107, $I$6, $I$8, $I$9,$I$10, $I$11,$I$7,$I$12))</f>
        <v>0</v>
      </c>
      <c r="CW107" s="40">
        <f>(_xll.OneStreamExcelAddIn.XFFunctions.XFGetCell($I$1, $I$2,CW$16, CW$17, $I$3, CW$13, CW$15,CW$14, $E107, $G107,$I$4,$I$5, $C107, $I$6, $I$8, $I$9,$I$10, $I$11,$I$7,$I$12))</f>
        <v>0</v>
      </c>
      <c r="CX107" s="40">
        <f>(_xll.OneStreamExcelAddIn.XFFunctions.XFGetCell($I$1, $I$2,CX$16, CX$17, $I$3, CX$13, CX$15,CX$14, $E107, $G107,$I$4,$I$5, $C107, $I$6, $I$8, $I$9,$I$10, $I$11,$I$7,$I$12))</f>
        <v>0</v>
      </c>
      <c r="CY107" s="40">
        <f>(_xll.OneStreamExcelAddIn.XFFunctions.XFGetCell($I$1, $I$2,CY$16, CY$17, $I$3, CY$13, CY$15,CY$14, $E107, $G107,$I$4,$I$5, $C107, $I$6, $I$8, $I$9,$I$10, $I$11,$I$7,$I$12))</f>
        <v>0</v>
      </c>
      <c r="CZ107" s="40">
        <f>(_xll.OneStreamExcelAddIn.XFFunctions.XFGetCell($I$1, $I$2,CZ$16, CZ$17, $I$3, CZ$13, CZ$15,CZ$14, $E107, $G107,$I$4,$I$5, $C107, $I$6, $I$8, $I$9,$I$10, $I$11,$I$7,$I$12))</f>
        <v>0</v>
      </c>
      <c r="DA107" s="40">
        <f>(_xll.OneStreamExcelAddIn.XFFunctions.XFGetCell($I$1, $I$2,DA$16, DA$17, $I$3, DA$13, DA$15,DA$14, $E107, $G107,$I$4,$I$5, $C107, $I$6, $I$8, $I$9,$I$10, $I$11,$I$7,$I$12))</f>
        <v>0</v>
      </c>
      <c r="DB107" s="40">
        <f>(_xll.OneStreamExcelAddIn.XFFunctions.XFGetCell($I$1, $I$2,DB$16, DB$17, $I$3, DB$13, DB$15,DB$14, $E107, $G107,$I$4,$I$5, $C107, $I$6, $I$8, $I$9,$I$10, $I$11,$I$7,$I$12))</f>
        <v>0</v>
      </c>
      <c r="DC107" s="40">
        <f>(_xll.OneStreamExcelAddIn.XFFunctions.XFGetCell($I$1, $I$2,DC$16, DC$17, $I$3, DC$13, DC$15,DC$14, $E107, $G107,$I$4,$I$5, $C107, $I$6, $I$8, $I$9,$I$10, $I$11,$I$7,$I$12))</f>
        <v>0</v>
      </c>
      <c r="DD107" s="40">
        <f>(_xll.OneStreamExcelAddIn.XFFunctions.XFGetCell($I$1, $I$2,DD$16, DD$17, $I$3, DD$13, DD$15,DD$14, $E107, $G107,$I$4,$I$5, $C107, $I$6, $I$8, $I$9,$I$10, $I$11,$I$7,$I$12))</f>
        <v>0</v>
      </c>
      <c r="DE107" s="40">
        <f>(_xll.OneStreamExcelAddIn.XFFunctions.XFGetCell($I$1, $I$2,DE$16, DE$17, $I$3, DE$13, DE$15,DE$14, $E107, $G107,$I$4,$I$5, $C107, $I$6, $I$8, $I$9,$I$10, $I$11,$I$7,$I$12))</f>
        <v>0</v>
      </c>
      <c r="DF107" s="40">
        <f>(_xll.OneStreamExcelAddIn.XFFunctions.XFGetCell($I$1, $I$2,DF$16, DF$17, $I$3, DF$13, DF$15,DF$14, $E107, $G107,$I$4,$I$5, $C107, $I$6, $I$8, $I$9,$I$10, $I$11,$I$7,$I$12))</f>
        <v>0</v>
      </c>
      <c r="DG107" s="40">
        <f>(_xll.OneStreamExcelAddIn.XFFunctions.XFGetCell($I$1, $I$2,DG$16, DG$17, $I$3, DG$13, DG$15,DG$14, $E107, $G107,$I$4,$I$5, $C107, $I$6, $I$8, $I$9,$I$10, $I$11,$I$7,$I$12))</f>
        <v>0</v>
      </c>
      <c r="DH107" s="40">
        <f>(_xll.OneStreamExcelAddIn.XFFunctions.XFGetCell($I$1, $I$2,DH$16, DH$17, $I$3, DH$13, DH$15,DH$14, $E107, $G107,$I$4,$I$5, $C107, $I$6, $I$8, $I$9,$I$10, $I$11,$I$7,$I$12))</f>
        <v>0</v>
      </c>
      <c r="DI107" s="40">
        <f>(_xll.OneStreamExcelAddIn.XFFunctions.XFGetCell($I$1, $I$2,DI$16, DI$17, $I$3, DI$13, DI$15,DI$14, $E107, $G107,$I$4,$I$5, $C107, $I$6, $I$8, $I$9,$I$10, $I$11,$I$7,$I$12))</f>
        <v>0</v>
      </c>
      <c r="DJ107" s="40">
        <f>(_xll.OneStreamExcelAddIn.XFFunctions.XFGetCell($I$1, $I$2,DJ$16, DJ$17, $I$3, DJ$13, DJ$15,DJ$14, $E107, $G107,$I$4,$I$5, $C107, $I$6, $I$8, $I$9,$I$10, $I$11,$I$7,$I$12))</f>
        <v>0</v>
      </c>
      <c r="DK107" s="40">
        <f>(_xll.OneStreamExcelAddIn.XFFunctions.XFGetCell($I$1, $I$2,DK$16, DK$17, $I$3, DK$13, DK$15,DK$14, $E107, $G107,$I$4,$I$5, $C107, $I$6, $I$8, $I$9,$I$10, $I$11,$I$7,$I$12))</f>
        <v>0</v>
      </c>
      <c r="DL107" s="40">
        <f>(_xll.OneStreamExcelAddIn.XFFunctions.XFGetCell($I$1, $I$2,DL$16, DL$17, $I$3, DL$13, DL$15,DL$14, $E107, $G107,$I$4,$I$5, $C107, $I$6, $I$8, $I$9,$I$10, $I$11,$I$7,$I$12))</f>
        <v>0</v>
      </c>
      <c r="DM107" s="40">
        <f>(_xll.OneStreamExcelAddIn.XFFunctions.XFGetCell($I$1, $I$2,DM$16, DM$17, $I$3, DM$13, DM$15,DM$14, $E107, $G107,$I$4,$I$5, $C107, $I$6, $I$8, $I$9,$I$10, $I$11,$I$7,$I$12))</f>
        <v>0</v>
      </c>
      <c r="DN107" s="40">
        <f>(_xll.OneStreamExcelAddIn.XFFunctions.XFGetCell($I$1, $I$2,DN$16, DN$17, $I$3, DN$13, DN$15,DN$14, $E107, $G107,$I$4,$I$5, $C107, $I$6, $I$8, $I$9,$I$10, $I$11,$I$7,$I$12))</f>
        <v>0</v>
      </c>
      <c r="DO107" s="40">
        <f>(_xll.OneStreamExcelAddIn.XFFunctions.XFGetCell($I$1, $I$2,DO$16, DO$17, $I$3, DO$13, DO$15,DO$14, $E107, $G107,$I$4,$I$5, $C107, $I$6, $I$8, $I$9,$I$10, $I$11,$I$7,$I$12))</f>
        <v>0</v>
      </c>
      <c r="DP107" s="40">
        <f>(_xll.OneStreamExcelAddIn.XFFunctions.XFGetCell($I$1, $I$2,DP$16, DP$17, $I$3, DP$13, DP$15,DP$14, $E107, $G107,$I$4,$I$5, $C107, $I$6, $I$8, $I$9,$I$10, $I$11,$I$7,$I$12))</f>
        <v>0</v>
      </c>
      <c r="DQ107" s="40">
        <f>(_xll.OneStreamExcelAddIn.XFFunctions.XFGetCell($I$1, $I$2,DQ$16, DQ$17, $I$3, DQ$13, DQ$15,DQ$14, $E107, $G107,$I$4,$I$5, $C107, $I$6, $I$8, $I$9,$I$10, $I$11,$I$7,$I$12))</f>
        <v>0</v>
      </c>
      <c r="DR107" s="40">
        <f>(_xll.OneStreamExcelAddIn.XFFunctions.XFGetCell($I$1, $I$2,DR$16, DR$17, $I$3, DR$13, DR$15,DR$14, $E107, $G107,$I$4,$I$5, $C107, $I$6, $I$8, $I$9,$I$10, $I$11,$I$7,$I$12))</f>
        <v>0</v>
      </c>
      <c r="DS107" s="40">
        <f>(_xll.OneStreamExcelAddIn.XFFunctions.XFGetCell($I$1, $I$2,DS$16, DS$17, $I$3, DS$13, DS$15,DS$14, $E107, $G107,$I$4,$I$5, $C107, $I$6, $I$8, $I$9,$I$10, $I$11,$I$7,$I$12))</f>
        <v>0</v>
      </c>
      <c r="DT107" s="40">
        <f>(_xll.OneStreamExcelAddIn.XFFunctions.XFGetCell($I$1, $I$2,DT$16, DT$17, $I$3, DT$13, DT$15,DT$14, $E107, $G107,$I$4,$I$5, $C107, $I$6, $I$8, $I$9,$I$10, $I$11,$I$7,$I$12))</f>
        <v>0</v>
      </c>
      <c r="DU107" s="40">
        <f>(_xll.OneStreamExcelAddIn.XFFunctions.XFGetCell($I$1, $I$2,DU$16, DU$17, $I$3, DU$13, DU$15,DU$14, $E107, $G107,$I$4,$I$5, $C107, $I$6, $I$8, $I$9,$I$10, $I$11,$I$7,$I$12))</f>
        <v>0</v>
      </c>
      <c r="DV107" s="40">
        <f>(_xll.OneStreamExcelAddIn.XFFunctions.XFGetCell($I$1, $I$2,DV$16, DV$17, $I$3, DV$13, DV$15,DV$14, $E107, $G107,$I$4,$I$5, $C107, $I$6, $I$8, $I$9,$I$10, $I$11,$I$7,$I$12))</f>
        <v>0</v>
      </c>
      <c r="DW107" s="40">
        <f>(_xll.OneStreamExcelAddIn.XFFunctions.XFGetCell($I$1, $I$2,DW$16, DW$17, $I$3, DW$13, DW$15,DW$14, $E107, $G107,$I$4,$I$5, $C107, $I$6, $I$8, $I$9,$I$10, $I$11,$I$7,$I$12))</f>
        <v>0</v>
      </c>
      <c r="DX107" s="40">
        <f>(_xll.OneStreamExcelAddIn.XFFunctions.XFGetCell($I$1, $I$2,DX$16, DX$17, $I$3, DX$13, DX$15,DX$14, $E107, $G107,$I$4,$I$5, $C107, $I$6, $I$8, $I$9,$I$10, $I$11,$I$7,$I$12))</f>
        <v>0</v>
      </c>
      <c r="DY107" s="40">
        <f>(_xll.OneStreamExcelAddIn.XFFunctions.XFGetCell($I$1, $I$2,DY$16, DY$17, $I$3, DY$13, DY$15,DY$14, $E107, $G107,$I$4,$I$5, $C107, $I$6, $I$8, $I$9,$I$10, $I$11,$I$7,$I$12))</f>
        <v>0</v>
      </c>
      <c r="DZ107" s="40">
        <f>(_xll.OneStreamExcelAddIn.XFFunctions.XFGetCell($I$1, $I$2,DZ$16, DZ$17, $I$3, DZ$13, DZ$15,DZ$14, $E107, $G107,$I$4,$I$5, $C107, $I$6, $I$8, $I$9,$I$10, $I$11,$I$7,$I$12))</f>
        <v>0</v>
      </c>
      <c r="EA107" s="40">
        <f>(_xll.OneStreamExcelAddIn.XFFunctions.XFGetCell($I$1, $I$2,EA$16, EA$17, $I$3, EA$13, EA$15,EA$14, $E107, $G107,$I$4,$I$5, $C107, $I$6, $I$8, $I$9,$I$10, $I$11,$I$7,$I$12))</f>
        <v>0</v>
      </c>
      <c r="EB107" s="40">
        <f>(_xll.OneStreamExcelAddIn.XFFunctions.XFGetCell($I$1, $I$2,EB$16, EB$17, $I$3, EB$13, EB$15,EB$14, $E107, $G107,$I$4,$I$5, $C107, $I$6, $I$8, $I$9,$I$10, $I$11,$I$7,$I$12))</f>
        <v>0</v>
      </c>
      <c r="EC107" s="40">
        <f>(_xll.OneStreamExcelAddIn.XFFunctions.XFGetCell($I$1, $I$2,EC$16, EC$17, $I$3, EC$13, EC$15,EC$14, $E107, $G107,$I$4,$I$5, $C107, $I$6, $I$8, $I$9,$I$10, $I$11,$I$7,$I$12))</f>
        <v>0</v>
      </c>
      <c r="ED107" s="40">
        <f>(_xll.OneStreamExcelAddIn.XFFunctions.XFGetCell($I$1, $I$2,ED$16, ED$17, $I$3, ED$13, ED$15,ED$14, $E107, $G107,$I$4,$I$5, $C107, $I$6, $I$8, $I$9,$I$10, $I$11,$I$7,$I$12))</f>
        <v>0</v>
      </c>
      <c r="EE107" s="40">
        <f>(_xll.OneStreamExcelAddIn.XFFunctions.XFGetCell($I$1, $I$2,EE$16, EE$17, $I$3, EE$13, EE$15,EE$14, $E107, $G107,$I$4,$I$5, $C107, $I$6, $I$8, $I$9,$I$10, $I$11,$I$7,$I$12))</f>
        <v>0</v>
      </c>
      <c r="EF107" s="40">
        <f>(_xll.OneStreamExcelAddIn.XFFunctions.XFGetCell($I$1, $I$2,EF$16, EF$17, $I$3, EF$13, EF$15,EF$14, $E107, $G107,$I$4,$I$5, $C107, $I$6, $I$8, $I$9,$I$10, $I$11,$I$7,$I$12))</f>
        <v>0</v>
      </c>
      <c r="EG107" s="40">
        <f>(_xll.OneStreamExcelAddIn.XFFunctions.XFGetCell($I$1, $I$2,EG$16, EG$17, $I$3, EG$13, EG$15,EG$14, $E107, $G107,$I$4,$I$5, $C107, $I$6, $I$8, $I$9,$I$10, $I$11,$I$7,$I$12))</f>
        <v>0</v>
      </c>
      <c r="EH107" s="40">
        <f>(_xll.OneStreamExcelAddIn.XFFunctions.XFGetCell($I$1, $I$2,EH$16, EH$17, $I$3, EH$13, EH$15,EH$14, $E107, $G107,$I$4,$I$5, $C107, $I$6, $I$8, $I$9,$I$10, $I$11,$I$7,$I$12))</f>
        <v>0</v>
      </c>
      <c r="EI107" s="40">
        <f>(_xll.OneStreamExcelAddIn.XFFunctions.XFGetCell($I$1, $I$2,EI$16, EI$17, $I$3, EI$13, EI$15,EI$14, $E107, $G107,$I$4,$I$5, $C107, $I$6, $I$8, $I$9,$I$10, $I$11,$I$7,$I$12))</f>
        <v>0</v>
      </c>
    </row>
    <row r="108" spans="1:139">
      <c r="A108" s="20"/>
      <c r="B108" s="20"/>
      <c r="C108" s="29" t="s">
        <v>29</v>
      </c>
      <c r="D108" s="33" t="str" cm="1">
        <f t="array" ref="D108">_xll.OneStreamExcelAddIn.XFFunctions.XFGetMemberProperty("UD1",C108,"Description","","","")</f>
        <v>Top Cost Element</v>
      </c>
      <c r="E108" s="56" t="s">
        <v>1319</v>
      </c>
      <c r="F108" s="33" t="str" cm="1">
        <f t="array" ref="F108">_xll.OneStreamExcelAddIn.XFFunctions.XFGetMemberProperty("Account",E108,"Description","","","")</f>
        <v>Payments Of Reclamation Costs</v>
      </c>
      <c r="G108" s="29" t="s">
        <v>29</v>
      </c>
      <c r="H108" s="20"/>
      <c r="I108" s="40">
        <f>(_xll.OneStreamExcelAddIn.XFFunctions.XFGetCell($I$1, $I$2,I$16, I$17, $I$3, I$13, I$15,I$14, $E108, $G108,$I$4,$I$5, $C108, $I$6, $I$8, $I$9,$I$10, $I$11,$I$7,$I$12))</f>
        <v>0</v>
      </c>
      <c r="J108" s="40">
        <f>(_xll.OneStreamExcelAddIn.XFFunctions.XFGetCell($I$1, $I$2,J$16, J$17, $I$3, J$13, J$15,J$14, $E108, $G108,$I$4,$I$5, $C108, $I$6, $I$8, $I$9,$I$10, $I$11,$I$7,$I$12))</f>
        <v>0</v>
      </c>
      <c r="K108" s="40">
        <f>(_xll.OneStreamExcelAddIn.XFFunctions.XFGetCell($I$1, $I$2,K$16, K$17, $I$3, K$13, K$15,K$14, $E108, $G108,$I$4,$I$5, $C108, $I$6, $I$8, $I$9,$I$10, $I$11,$I$7,$I$12))</f>
        <v>-73809.792000000001</v>
      </c>
      <c r="L108" s="40">
        <f>(_xll.OneStreamExcelAddIn.XFFunctions.XFGetCell($I$1, $I$2,L$16, L$17, $I$3, L$13, L$15,L$14, $E108, $G108,$I$4,$I$5, $C108, $I$6, $I$8, $I$9,$I$10, $I$11,$I$7,$I$12))</f>
        <v>0</v>
      </c>
      <c r="M108" s="40">
        <f>(_xll.OneStreamExcelAddIn.XFFunctions.XFGetCell($I$1, $I$2,M$16, M$17, $I$3, M$13, M$15,M$14, $E108, $G108,$I$4,$I$5, $C108, $I$6, $I$8, $I$9,$I$10, $I$11,$I$7,$I$12))</f>
        <v>0</v>
      </c>
      <c r="N108" s="40">
        <f>(_xll.OneStreamExcelAddIn.XFFunctions.XFGetCell($I$1, $I$2,N$16, N$17, $I$3, N$13, N$15,N$14, $E108, $G108,$I$4,$I$5, $C108, $I$6, $I$8, $I$9,$I$10, $I$11,$I$7,$I$12))</f>
        <v>0</v>
      </c>
      <c r="O108" s="40">
        <f>(_xll.OneStreamExcelAddIn.XFFunctions.XFGetCell($I$1, $I$2,O$16, O$17, $I$3, O$13, O$15,O$14, $E108, $G108,$I$4,$I$5, $C108, $I$6, $I$8, $I$9,$I$10, $I$11,$I$7,$I$12))</f>
        <v>73809.792000000001</v>
      </c>
      <c r="P108" s="40">
        <f>(_xll.OneStreamExcelAddIn.XFFunctions.XFGetCell($I$1, $I$2,P$16, P$17, $I$3, P$13, P$15,P$14, $E108, $G108,$I$4,$I$5, $C108, $I$6, $I$8, $I$9,$I$10, $I$11,$I$7,$I$12))</f>
        <v>0</v>
      </c>
      <c r="Q108" s="40">
        <f>(_xll.OneStreamExcelAddIn.XFFunctions.XFGetCell($I$1, $I$2,Q$16, Q$17, $I$3, Q$13, Q$15,Q$14, $E108, $G108,$I$4,$I$5, $C108, $I$6, $I$8, $I$9,$I$10, $I$11,$I$7,$I$12))</f>
        <v>0</v>
      </c>
      <c r="R108" s="40">
        <f>(_xll.OneStreamExcelAddIn.XFFunctions.XFGetCell($I$1, $I$2,R$16, R$17, $I$3, R$13, R$15,R$14, $E108, $G108,$I$4,$I$5, $C108, $I$6, $I$8, $I$9,$I$10, $I$11,$I$7,$I$12))</f>
        <v>0</v>
      </c>
      <c r="S108" s="40">
        <f>(_xll.OneStreamExcelAddIn.XFFunctions.XFGetCell($I$1, $I$2,S$16, S$17, $I$3, S$13, S$15,S$14, $E108, $G108,$I$4,$I$5, $C108, $I$6, $I$8, $I$9,$I$10, $I$11,$I$7,$I$12))</f>
        <v>0</v>
      </c>
      <c r="T108" s="40">
        <f>(_xll.OneStreamExcelAddIn.XFFunctions.XFGetCell($I$1, $I$2,T$16, T$17, $I$3, T$13, T$15,T$14, $E108, $G108,$I$4,$I$5, $C108, $I$6, $I$8, $I$9,$I$10, $I$11,$I$7,$I$12))</f>
        <v>-218143.35</v>
      </c>
      <c r="U108" s="40">
        <f>(_xll.OneStreamExcelAddIn.XFFunctions.XFGetCell($I$1, $I$2,U$16, U$17, $I$3, U$13, U$15,U$14, $E108, $G108,$I$4,$I$5, $C108, $I$6, $I$8, $I$9,$I$10, $I$11,$I$7,$I$12))</f>
        <v>-218143.35</v>
      </c>
      <c r="V108" s="40">
        <f>(_xll.OneStreamExcelAddIn.XFFunctions.XFGetCell($I$1, $I$2,V$16, V$17, $I$3, V$13, V$15,V$14, $E108, $G108,$I$4,$I$5, $C108, $I$6, $I$8, $I$9,$I$10, $I$11,$I$7,$I$12))</f>
        <v>0</v>
      </c>
      <c r="W108" s="40">
        <f>(_xll.OneStreamExcelAddIn.XFFunctions.XFGetCell($I$1, $I$2,W$16, W$17, $I$3, W$13, W$15,W$14, $E108, $G108,$I$4,$I$5, $C108, $I$6, $I$8, $I$9,$I$10, $I$11,$I$7,$I$12))</f>
        <v>0</v>
      </c>
      <c r="X108" s="40">
        <f>(_xll.OneStreamExcelAddIn.XFFunctions.XFGetCell($I$1, $I$2,X$16, X$17, $I$3, X$13, X$15,X$14, $E108, $G108,$I$4,$I$5, $C108, $I$6, $I$8, $I$9,$I$10, $I$11,$I$7,$I$12))</f>
        <v>0</v>
      </c>
      <c r="Y108" s="40">
        <f>(_xll.OneStreamExcelAddIn.XFFunctions.XFGetCell($I$1, $I$2,Y$16, Y$17, $I$3, Y$13, Y$15,Y$14, $E108, $G108,$I$4,$I$5, $C108, $I$6, $I$8, $I$9,$I$10, $I$11,$I$7,$I$12))</f>
        <v>0</v>
      </c>
      <c r="Z108" s="40">
        <f>(_xll.OneStreamExcelAddIn.XFFunctions.XFGetCell($I$1, $I$2,Z$16, Z$17, $I$3, Z$13, Z$15,Z$14, $E108, $G108,$I$4,$I$5, $C108, $I$6, $I$8, $I$9,$I$10, $I$11,$I$7,$I$12))</f>
        <v>0</v>
      </c>
      <c r="AA108" s="40">
        <f>(_xll.OneStreamExcelAddIn.XFFunctions.XFGetCell($I$1, $I$2,AA$16, AA$17, $I$3, AA$13, AA$15,AA$14, $E108, $G108,$I$4,$I$5, $C108, $I$6, $I$8, $I$9,$I$10, $I$11,$I$7,$I$12))</f>
        <v>0</v>
      </c>
      <c r="AB108" s="40">
        <f>(_xll.OneStreamExcelAddIn.XFFunctions.XFGetCell($I$1, $I$2,AB$16, AB$17, $I$3, AB$13, AB$15,AB$14, $E108, $G108,$I$4,$I$5, $C108, $I$6, $I$8, $I$9,$I$10, $I$11,$I$7,$I$12))</f>
        <v>0</v>
      </c>
      <c r="AC108" s="40">
        <f>(_xll.OneStreamExcelAddIn.XFFunctions.XFGetCell($I$1, $I$2,AC$16, AC$17, $I$3, AC$13, AC$15,AC$14, $E108, $G108,$I$4,$I$5, $C108, $I$6, $I$8, $I$9,$I$10, $I$11,$I$7,$I$12))</f>
        <v>0</v>
      </c>
      <c r="AD108" s="40">
        <f>(_xll.OneStreamExcelAddIn.XFFunctions.XFGetCell($I$1, $I$2,AD$16, AD$17, $I$3, AD$13, AD$15,AD$14, $E108, $G108,$I$4,$I$5, $C108, $I$6, $I$8, $I$9,$I$10, $I$11,$I$7,$I$12))</f>
        <v>0</v>
      </c>
      <c r="AE108" s="40">
        <f>(_xll.OneStreamExcelAddIn.XFFunctions.XFGetCell($I$1, $I$2,AE$16, AE$17, $I$3, AE$13, AE$15,AE$14, $E108, $G108,$I$4,$I$5, $C108, $I$6, $I$8, $I$9,$I$10, $I$11,$I$7,$I$12))</f>
        <v>0</v>
      </c>
      <c r="AF108" s="40">
        <f>(_xll.OneStreamExcelAddIn.XFFunctions.XFGetCell($I$1, $I$2,AF$16, AF$17, $I$3, AF$13, AF$15,AF$14, $E108, $G108,$I$4,$I$5, $C108, $I$6, $I$8, $I$9,$I$10, $I$11,$I$7,$I$12))</f>
        <v>0</v>
      </c>
      <c r="AG108" s="40">
        <f>(_xll.OneStreamExcelAddIn.XFFunctions.XFGetCell($I$1, $I$2,AG$16, AG$17, $I$3, AG$13, AG$15,AG$14, $E108, $G108,$I$4,$I$5, $C108, $I$6, $I$8, $I$9,$I$10, $I$11,$I$7,$I$12))</f>
        <v>-136543.35</v>
      </c>
      <c r="AH108" s="40">
        <f>(_xll.OneStreamExcelAddIn.XFFunctions.XFGetCell($I$1, $I$2,AH$16, AH$17, $I$3, AH$13, AH$15,AH$14, $E108, $G108,$I$4,$I$5, $C108, $I$6, $I$8, $I$9,$I$10, $I$11,$I$7,$I$12))</f>
        <v>-136543.35</v>
      </c>
      <c r="AI108" s="40">
        <f>(_xll.OneStreamExcelAddIn.XFFunctions.XFGetCell($I$1, $I$2,AI$16, AI$17, $I$3, AI$13, AI$15,AI$14, $E108, $G108,$I$4,$I$5, $C108, $I$6, $I$8, $I$9,$I$10, $I$11,$I$7,$I$12))</f>
        <v>-136543.35</v>
      </c>
      <c r="AJ108" s="40">
        <f>(_xll.OneStreamExcelAddIn.XFFunctions.XFGetCell($I$1, $I$2,AJ$16, AJ$17, $I$3, AJ$13, AJ$15,AJ$14, $E108, $G108,$I$4,$I$5, $C108, $I$6, $I$8, $I$9,$I$10, $I$11,$I$7,$I$12))</f>
        <v>-136543.35</v>
      </c>
      <c r="AK108" s="40">
        <f>(_xll.OneStreamExcelAddIn.XFFunctions.XFGetCell($I$1, $I$2,AK$16, AK$17, $I$3, AK$13, AK$15,AK$14, $E108, $G108,$I$4,$I$5, $C108, $I$6, $I$8, $I$9,$I$10, $I$11,$I$7,$I$12))</f>
        <v>0</v>
      </c>
      <c r="AL108" s="40">
        <f>(_xll.OneStreamExcelAddIn.XFFunctions.XFGetCell($I$1, $I$2,AL$16, AL$17, $I$3, AL$13, AL$15,AL$14, $E108, $G108,$I$4,$I$5, $C108, $I$6, $I$8, $I$9,$I$10, $I$11,$I$7,$I$12))</f>
        <v>0</v>
      </c>
      <c r="AM108" s="40">
        <f>(_xll.OneStreamExcelAddIn.XFFunctions.XFGetCell($I$1, $I$2,AM$16, AM$17, $I$3, AM$13, AM$15,AM$14, $E108, $G108,$I$4,$I$5, $C108, $I$6, $I$8, $I$9,$I$10, $I$11,$I$7,$I$12))</f>
        <v>0</v>
      </c>
      <c r="AN108" s="40">
        <f>(_xll.OneStreamExcelAddIn.XFFunctions.XFGetCell($I$1, $I$2,AN$16, AN$17, $I$3, AN$13, AN$15,AN$14, $E108, $G108,$I$4,$I$5, $C108, $I$6, $I$8, $I$9,$I$10, $I$11,$I$7,$I$12))</f>
        <v>0</v>
      </c>
      <c r="AO108" s="40">
        <f>(_xll.OneStreamExcelAddIn.XFFunctions.XFGetCell($I$1, $I$2,AO$16, AO$17, $I$3, AO$13, AO$15,AO$14, $E108, $G108,$I$4,$I$5, $C108, $I$6, $I$8, $I$9,$I$10, $I$11,$I$7,$I$12))</f>
        <v>0</v>
      </c>
      <c r="AP108" s="40">
        <f>(_xll.OneStreamExcelAddIn.XFFunctions.XFGetCell($I$1, $I$2,AP$16, AP$17, $I$3, AP$13, AP$15,AP$14, $E108, $G108,$I$4,$I$5, $C108, $I$6, $I$8, $I$9,$I$10, $I$11,$I$7,$I$12))</f>
        <v>0</v>
      </c>
      <c r="AQ108" s="40">
        <f>(_xll.OneStreamExcelAddIn.XFFunctions.XFGetCell($I$1, $I$2,AQ$16, AQ$17, $I$3, AQ$13, AQ$15,AQ$14, $E108, $G108,$I$4,$I$5, $C108, $I$6, $I$8, $I$9,$I$10, $I$11,$I$7,$I$12))</f>
        <v>0</v>
      </c>
      <c r="AR108" s="40">
        <f>(_xll.OneStreamExcelAddIn.XFFunctions.XFGetCell($I$1, $I$2,AR$16, AR$17, $I$3, AR$13, AR$15,AR$14, $E108, $G108,$I$4,$I$5, $C108, $I$6, $I$8, $I$9,$I$10, $I$11,$I$7,$I$12))</f>
        <v>0</v>
      </c>
      <c r="AS108" s="40">
        <f>(_xll.OneStreamExcelAddIn.XFFunctions.XFGetCell($I$1, $I$2,AS$16, AS$17, $I$3, AS$13, AS$15,AS$14, $E108, $G108,$I$4,$I$5, $C108, $I$6, $I$8, $I$9,$I$10, $I$11,$I$7,$I$12))</f>
        <v>0</v>
      </c>
      <c r="AT108" s="40">
        <f>(_xll.OneStreamExcelAddIn.XFFunctions.XFGetCell($I$1, $I$2,AT$16, AT$17, $I$3, AT$13, AT$15,AT$14, $E108, $G108,$I$4,$I$5, $C108, $I$6, $I$8, $I$9,$I$10, $I$11,$I$7,$I$12))</f>
        <v>0</v>
      </c>
      <c r="AU108" s="40">
        <f>(_xll.OneStreamExcelAddIn.XFFunctions.XFGetCell($I$1, $I$2,AU$16, AU$17, $I$3, AU$13, AU$15,AU$14, $E108, $G108,$I$4,$I$5, $C108, $I$6, $I$8, $I$9,$I$10, $I$11,$I$7,$I$12))</f>
        <v>-155601.06</v>
      </c>
      <c r="AV108" s="40">
        <f>(_xll.OneStreamExcelAddIn.XFFunctions.XFGetCell($I$1, $I$2,AV$16, AV$17, $I$3, AV$13, AV$15,AV$14, $E108, $G108,$I$4,$I$5, $C108, $I$6, $I$8, $I$9,$I$10, $I$11,$I$7,$I$12))</f>
        <v>-155601.06</v>
      </c>
      <c r="AW108" s="40">
        <f>(_xll.OneStreamExcelAddIn.XFFunctions.XFGetCell($I$1, $I$2,AW$16, AW$17, $I$3, AW$13, AW$15,AW$14, $E108, $G108,$I$4,$I$5, $C108, $I$6, $I$8, $I$9,$I$10, $I$11,$I$7,$I$12))</f>
        <v>-4946082</v>
      </c>
      <c r="AX108" s="40">
        <f>(_xll.OneStreamExcelAddIn.XFFunctions.XFGetCell($I$1, $I$2,AX$16, AX$17, $I$3, AX$13, AX$15,AX$14, $E108, $G108,$I$4,$I$5, $C108, $I$6, $I$8, $I$9,$I$10, $I$11,$I$7,$I$12))</f>
        <v>-4945907.4000000004</v>
      </c>
      <c r="AY108" s="40">
        <f>(_xll.OneStreamExcelAddIn.XFFunctions.XFGetCell($I$1, $I$2,AY$16, AY$17, $I$3, AY$13, AY$15,AY$14, $E108, $G108,$I$4,$I$5, $C108, $I$6, $I$8, $I$9,$I$10, $I$11,$I$7,$I$12))</f>
        <v>-8155976.8249191167</v>
      </c>
      <c r="AZ108" s="40">
        <f>(_xll.OneStreamExcelAddIn.XFFunctions.XFGetCell($I$1, $I$2,AZ$16, AZ$17, $I$3, AZ$13, AZ$15,AZ$14, $E108, $G108,$I$4,$I$5, $C108, $I$6, $I$8, $I$9,$I$10, $I$11,$I$7,$I$12))</f>
        <v>-8155976.8249191167</v>
      </c>
      <c r="BA108" s="40">
        <f>(_xll.OneStreamExcelAddIn.XFFunctions.XFGetCell($I$1, $I$2,BA$16, BA$17, $I$3, BA$13, BA$15,BA$14, $E108, $G108,$I$4,$I$5, $C108, $I$6, $I$8, $I$9,$I$10, $I$11,$I$7,$I$12))</f>
        <v>-5191733.3999999994</v>
      </c>
      <c r="BB108" s="40">
        <f>(_xll.OneStreamExcelAddIn.XFFunctions.XFGetCell($I$1, $I$2,BB$16, BB$17, $I$3, BB$13, BB$15,BB$14, $E108, $G108,$I$4,$I$5, $C108, $I$6, $I$8, $I$9,$I$10, $I$11,$I$7,$I$12))</f>
        <v>-406890</v>
      </c>
      <c r="BC108" s="40">
        <f>(_xll.OneStreamExcelAddIn.XFFunctions.XFGetCell($I$1, $I$2,BC$16, BC$17, $I$3, BC$13, BC$15,BC$14, $E108, $G108,$I$4,$I$5, $C108, $I$6, $I$8, $I$9,$I$10, $I$11,$I$7,$I$12))</f>
        <v>-406890</v>
      </c>
      <c r="BD108" s="40">
        <f>(_xll.OneStreamExcelAddIn.XFFunctions.XFGetCell($I$1, $I$2,BD$16, BD$17, $I$3, BD$13, BD$15,BD$14, $E108, $G108,$I$4,$I$5, $C108, $I$6, $I$8, $I$9,$I$10, $I$11,$I$7,$I$12))</f>
        <v>-339543</v>
      </c>
      <c r="BE108" s="40">
        <f>(_xll.OneStreamExcelAddIn.XFFunctions.XFGetCell($I$1, $I$2,BE$16, BE$17, $I$3, BE$13, BE$15,BE$14, $E108, $G108,$I$4,$I$5, $C108, $I$6, $I$8, $I$9,$I$10, $I$11,$I$7,$I$12))</f>
        <v>-339543</v>
      </c>
      <c r="BF108" s="40">
        <f>(_xll.OneStreamExcelAddIn.XFFunctions.XFGetCell($I$1, $I$2,BF$16, BF$17, $I$3, BF$13, BF$15,BF$14, $E108, $G108,$I$4,$I$5, $C108, $I$6, $I$8, $I$9,$I$10, $I$11,$I$7,$I$12))</f>
        <v>-22213473.409221832</v>
      </c>
      <c r="BG108" s="40">
        <f>(_xll.OneStreamExcelAddIn.XFFunctions.XFGetCell($I$1, $I$2,BG$16, BG$17, $I$3, BG$13, BG$15,BG$14, $E108, $G108,$I$4,$I$5, $C108, $I$6, $I$8, $I$9,$I$10, $I$11,$I$7,$I$12))</f>
        <v>-21853870.183221832</v>
      </c>
      <c r="BH108" s="40">
        <f>(_xll.OneStreamExcelAddIn.XFFunctions.XFGetCell($I$1, $I$2,BH$16, BH$17, $I$3, BH$13, BH$15,BH$14, $E108, $G108,$I$4,$I$5, $C108, $I$6, $I$8, $I$9,$I$10, $I$11,$I$7,$I$12))</f>
        <v>-22231018.603221834</v>
      </c>
      <c r="BI108" s="40">
        <f>(_xll.OneStreamExcelAddIn.XFFunctions.XFGetCell($I$1, $I$2,BI$16, BI$17, $I$3, BI$13, BI$15,BI$14, $E108, $G108,$I$4,$I$5, $C108, $I$6, $I$8, $I$9,$I$10, $I$11,$I$7,$I$12))</f>
        <v>-21301300.507221829</v>
      </c>
      <c r="BJ108" s="40">
        <f>(_xll.OneStreamExcelAddIn.XFFunctions.XFGetCell($I$1, $I$2,BJ$16, BJ$17, $I$3, BJ$13, BJ$15,BJ$14, $E108, $G108,$I$4,$I$5, $C108, $I$6, $I$8, $I$9,$I$10, $I$11,$I$7,$I$12))</f>
        <v>-21554925.907221831</v>
      </c>
      <c r="BK108" s="40">
        <f>(_xll.OneStreamExcelAddIn.XFFunctions.XFGetCell($I$1, $I$2,BK$16, BK$17, $I$3, BK$13, BK$15,BK$14, $E108, $G108,$I$4,$I$5, $C108, $I$6, $I$8, $I$9,$I$10, $I$11,$I$7,$I$12))</f>
        <v>-5309009.2318594148</v>
      </c>
      <c r="BL108" s="40">
        <f>(_xll.OneStreamExcelAddIn.XFFunctions.XFGetCell($I$1, $I$2,BL$16, BL$17, $I$3, BL$13, BL$15,BL$14, $E108, $G108,$I$4,$I$5, $C108, $I$6, $I$8, $I$9,$I$10, $I$11,$I$7,$I$12))</f>
        <v>-4898479.8118594158</v>
      </c>
      <c r="BM108" s="40">
        <f>(_xll.OneStreamExcelAddIn.XFFunctions.XFGetCell($I$1, $I$2,BM$16, BM$17, $I$3, BM$13, BM$15,BM$14, $E108, $G108,$I$4,$I$5, $C108, $I$6, $I$8, $I$9,$I$10, $I$11,$I$7,$I$12))</f>
        <v>-4898479.8118594158</v>
      </c>
      <c r="BN108" s="40">
        <f>(_xll.OneStreamExcelAddIn.XFFunctions.XFGetCell($I$1, $I$2,BN$16, BN$17, $I$3, BN$13, BN$15,BN$14, $E108, $G108,$I$4,$I$5, $C108, $I$6, $I$8, $I$9,$I$10, $I$11,$I$7,$I$12))</f>
        <v>-4815546.6118594157</v>
      </c>
      <c r="BO108" s="40">
        <f>(_xll.OneStreamExcelAddIn.XFFunctions.XFGetCell($I$1, $I$2,BO$16, BO$17, $I$3, BO$13, BO$15,BO$14, $E108, $G108,$I$4,$I$5, $C108, $I$6, $I$8, $I$9,$I$10, $I$11,$I$7,$I$12))</f>
        <v>-4815546.6118594157</v>
      </c>
      <c r="BP108" s="40">
        <f>(_xll.OneStreamExcelAddIn.XFFunctions.XFGetCell($I$1, $I$2,BP$16, BP$17, $I$3, BP$13, BP$15,BP$14, $E108, $G108,$I$4,$I$5, $C108, $I$6, $I$8, $I$9,$I$10, $I$11,$I$7,$I$12))</f>
        <v>-17463.599999999999</v>
      </c>
      <c r="BQ108" s="40">
        <f>(_xll.OneStreamExcelAddIn.XFFunctions.XFGetCell($I$1, $I$2,BQ$16, BQ$17, $I$3, BQ$13, BQ$15,BQ$14, $E108, $G108,$I$4,$I$5, $C108, $I$6, $I$8, $I$9,$I$10, $I$11,$I$7,$I$12))</f>
        <v>-17463.599999999999</v>
      </c>
      <c r="BR108" s="40">
        <f>(_xll.OneStreamExcelAddIn.XFFunctions.XFGetCell($I$1, $I$2,BR$16, BR$17, $I$3, BR$13, BR$15,BR$14, $E108, $G108,$I$4,$I$5, $C108, $I$6, $I$8, $I$9,$I$10, $I$11,$I$7,$I$12))</f>
        <v>-17463.599999999999</v>
      </c>
      <c r="BS108" s="40">
        <f>(_xll.OneStreamExcelAddIn.XFFunctions.XFGetCell($I$1, $I$2,BS$16, BS$17, $I$3, BS$13, BS$15,BS$14, $E108, $G108,$I$4,$I$5, $C108, $I$6, $I$8, $I$9,$I$10, $I$11,$I$7,$I$12))</f>
        <v>-17463.599999999999</v>
      </c>
      <c r="BT108" s="40">
        <f>(_xll.OneStreamExcelAddIn.XFFunctions.XFGetCell($I$1, $I$2,BT$16, BT$17, $I$3, BT$13, BT$15,BT$14, $E108, $G108,$I$4,$I$5, $C108, $I$6, $I$8, $I$9,$I$10, $I$11,$I$7,$I$12))</f>
        <v>-17463.599999999999</v>
      </c>
      <c r="BX108" s="40">
        <f>(_xll.OneStreamExcelAddIn.XFFunctions.XFGetCell($I$1, $I$2,BX$16, BX$17, $I$3, BX$13, BX$15,BX$14, $E108, $G108,$I$4,$I$5, $C108, $I$6, $I$8, $I$9,$I$10, $I$11,$I$7,$I$12))</f>
        <v>0</v>
      </c>
      <c r="BY108" s="40">
        <f>(_xll.OneStreamExcelAddIn.XFFunctions.XFGetCell($I$1, $I$2,BY$16, BY$17, $I$3, BY$13, BY$15,BY$14, $E108, $G108,$I$4,$I$5, $C108, $I$6, $I$8, $I$9,$I$10, $I$11,$I$7,$I$12))</f>
        <v>0</v>
      </c>
      <c r="BZ108" s="40">
        <f>(_xll.OneStreamExcelAddIn.XFFunctions.XFGetCell($I$1, $I$2,BZ$16, BZ$17, $I$3, BZ$13, BZ$15,BZ$14, $E108, $G108,$I$4,$I$5, $C108, $I$6, $I$8, $I$9,$I$10, $I$11,$I$7,$I$12))</f>
        <v>0</v>
      </c>
      <c r="CA108" s="40">
        <f>(_xll.OneStreamExcelAddIn.XFFunctions.XFGetCell($I$1, $I$2,CA$16, CA$17, $I$3, CA$13, CA$15,CA$14, $E108, $G108,$I$4,$I$5, $C108, $I$6, $I$8, $I$9,$I$10, $I$11,$I$7,$I$12))</f>
        <v>0</v>
      </c>
      <c r="CB108" s="40">
        <f>(_xll.OneStreamExcelAddIn.XFFunctions.XFGetCell($I$1, $I$2,CB$16, CB$17, $I$3, CB$13, CB$15,CB$14, $E108, $G108,$I$4,$I$5, $C108, $I$6, $I$8, $I$9,$I$10, $I$11,$I$7,$I$12))</f>
        <v>0</v>
      </c>
      <c r="CC108" s="40">
        <f>(_xll.OneStreamExcelAddIn.XFFunctions.XFGetCell($I$1, $I$2,CC$16, CC$17, $I$3, CC$13, CC$15,CC$14, $E108, $G108,$I$4,$I$5, $C108, $I$6, $I$8, $I$9,$I$10, $I$11,$I$7,$I$12))</f>
        <v>0</v>
      </c>
      <c r="CD108" s="40">
        <f>(_xll.OneStreamExcelAddIn.XFFunctions.XFGetCell($I$1, $I$2,CD$16, CD$17, $I$3, CD$13, CD$15,CD$14, $E108, $G108,$I$4,$I$5, $C108, $I$6, $I$8, $I$9,$I$10, $I$11,$I$7,$I$12))</f>
        <v>0</v>
      </c>
      <c r="CE108" s="40">
        <f>(_xll.OneStreamExcelAddIn.XFFunctions.XFGetCell($I$1, $I$2,CE$16, CE$17, $I$3, CE$13, CE$15,CE$14, $E108, $G108,$I$4,$I$5, $C108, $I$6, $I$8, $I$9,$I$10, $I$11,$I$7,$I$12))</f>
        <v>0</v>
      </c>
      <c r="CF108" s="40">
        <f>(_xll.OneStreamExcelAddIn.XFFunctions.XFGetCell($I$1, $I$2,CF$16, CF$17, $I$3, CF$13, CF$15,CF$14, $E108, $G108,$I$4,$I$5, $C108, $I$6, $I$8, $I$9,$I$10, $I$11,$I$7,$I$12))</f>
        <v>0</v>
      </c>
      <c r="CG108" s="40">
        <f>(_xll.OneStreamExcelAddIn.XFFunctions.XFGetCell($I$1, $I$2,CG$16, CG$17, $I$3, CG$13, CG$15,CG$14, $E108, $G108,$I$4,$I$5, $C108, $I$6, $I$8, $I$9,$I$10, $I$11,$I$7,$I$12))</f>
        <v>0</v>
      </c>
      <c r="CH108" s="40">
        <f>(_xll.OneStreamExcelAddIn.XFFunctions.XFGetCell($I$1, $I$2,CH$16, CH$17, $I$3, CH$13, CH$15,CH$14, $E108, $G108,$I$4,$I$5, $C108, $I$6, $I$8, $I$9,$I$10, $I$11,$I$7,$I$12))</f>
        <v>0</v>
      </c>
      <c r="CI108" s="40">
        <f>(_xll.OneStreamExcelAddIn.XFFunctions.XFGetCell($I$1, $I$2,CI$16, CI$17, $I$3, CI$13, CI$15,CI$14, $E108, $G108,$I$4,$I$5, $C108, $I$6, $I$8, $I$9,$I$10, $I$11,$I$7,$I$12))</f>
        <v>-218143.35</v>
      </c>
      <c r="CJ108" s="40">
        <f>(_xll.OneStreamExcelAddIn.XFFunctions.XFGetCell($I$1, $I$2,CJ$16, CJ$17, $I$3, CJ$13, CJ$15,CJ$14, $E108, $G108,$I$4,$I$5, $C108, $I$6, $I$8, $I$9,$I$10, $I$11,$I$7,$I$12))</f>
        <v>-218143.35</v>
      </c>
      <c r="CK108" s="40">
        <f>(_xll.OneStreamExcelAddIn.XFFunctions.XFGetCell($I$1, $I$2,CK$16, CK$17, $I$3, CK$13, CK$15,CK$14, $E108, $G108,$I$4,$I$5, $C108, $I$6, $I$8, $I$9,$I$10, $I$11,$I$7,$I$12))</f>
        <v>0</v>
      </c>
      <c r="CL108" s="40">
        <f>(_xll.OneStreamExcelAddIn.XFFunctions.XFGetCell($I$1, $I$2,CL$16, CL$17, $I$3, CL$13, CL$15,CL$14, $E108, $G108,$I$4,$I$5, $C108, $I$6, $I$8, $I$9,$I$10, $I$11,$I$7,$I$12))</f>
        <v>0</v>
      </c>
      <c r="CM108" s="40">
        <f>(_xll.OneStreamExcelAddIn.XFFunctions.XFGetCell($I$1, $I$2,CM$16, CM$17, $I$3, CM$13, CM$15,CM$14, $E108, $G108,$I$4,$I$5, $C108, $I$6, $I$8, $I$9,$I$10, $I$11,$I$7,$I$12))</f>
        <v>0</v>
      </c>
      <c r="CN108" s="40">
        <f>(_xll.OneStreamExcelAddIn.XFFunctions.XFGetCell($I$1, $I$2,CN$16, CN$17, $I$3, CN$13, CN$15,CN$14, $E108, $G108,$I$4,$I$5, $C108, $I$6, $I$8, $I$9,$I$10, $I$11,$I$7,$I$12))</f>
        <v>0</v>
      </c>
      <c r="CO108" s="40">
        <f>(_xll.OneStreamExcelAddIn.XFFunctions.XFGetCell($I$1, $I$2,CO$16, CO$17, $I$3, CO$13, CO$15,CO$14, $E108, $G108,$I$4,$I$5, $C108, $I$6, $I$8, $I$9,$I$10, $I$11,$I$7,$I$12))</f>
        <v>0</v>
      </c>
      <c r="CP108" s="40">
        <f>(_xll.OneStreamExcelAddIn.XFFunctions.XFGetCell($I$1, $I$2,CP$16, CP$17, $I$3, CP$13, CP$15,CP$14, $E108, $G108,$I$4,$I$5, $C108, $I$6, $I$8, $I$9,$I$10, $I$11,$I$7,$I$12))</f>
        <v>0</v>
      </c>
      <c r="CQ108" s="40">
        <f>(_xll.OneStreamExcelAddIn.XFFunctions.XFGetCell($I$1, $I$2,CQ$16, CQ$17, $I$3, CQ$13, CQ$15,CQ$14, $E108, $G108,$I$4,$I$5, $C108, $I$6, $I$8, $I$9,$I$10, $I$11,$I$7,$I$12))</f>
        <v>0</v>
      </c>
      <c r="CR108" s="40">
        <f>(_xll.OneStreamExcelAddIn.XFFunctions.XFGetCell($I$1, $I$2,CR$16, CR$17, $I$3, CR$13, CR$15,CR$14, $E108, $G108,$I$4,$I$5, $C108, $I$6, $I$8, $I$9,$I$10, $I$11,$I$7,$I$12))</f>
        <v>0</v>
      </c>
      <c r="CS108" s="40">
        <f>(_xll.OneStreamExcelAddIn.XFFunctions.XFGetCell($I$1, $I$2,CS$16, CS$17, $I$3, CS$13, CS$15,CS$14, $E108, $G108,$I$4,$I$5, $C108, $I$6, $I$8, $I$9,$I$10, $I$11,$I$7,$I$12))</f>
        <v>0</v>
      </c>
      <c r="CT108" s="40">
        <f>(_xll.OneStreamExcelAddIn.XFFunctions.XFGetCell($I$1, $I$2,CT$16, CT$17, $I$3, CT$13, CT$15,CT$14, $E108, $G108,$I$4,$I$5, $C108, $I$6, $I$8, $I$9,$I$10, $I$11,$I$7,$I$12))</f>
        <v>0</v>
      </c>
      <c r="CU108" s="40">
        <f>(_xll.OneStreamExcelAddIn.XFFunctions.XFGetCell($I$1, $I$2,CU$16, CU$17, $I$3, CU$13, CU$15,CU$14, $E108, $G108,$I$4,$I$5, $C108, $I$6, $I$8, $I$9,$I$10, $I$11,$I$7,$I$12))</f>
        <v>0</v>
      </c>
      <c r="CV108" s="40">
        <f>(_xll.OneStreamExcelAddIn.XFFunctions.XFGetCell($I$1, $I$2,CV$16, CV$17, $I$3, CV$13, CV$15,CV$14, $E108, $G108,$I$4,$I$5, $C108, $I$6, $I$8, $I$9,$I$10, $I$11,$I$7,$I$12))</f>
        <v>-136543.35</v>
      </c>
      <c r="CW108" s="40">
        <f>(_xll.OneStreamExcelAddIn.XFFunctions.XFGetCell($I$1, $I$2,CW$16, CW$17, $I$3, CW$13, CW$15,CW$14, $E108, $G108,$I$4,$I$5, $C108, $I$6, $I$8, $I$9,$I$10, $I$11,$I$7,$I$12))</f>
        <v>-136543.35</v>
      </c>
      <c r="CX108" s="40">
        <f>(_xll.OneStreamExcelAddIn.XFFunctions.XFGetCell($I$1, $I$2,CX$16, CX$17, $I$3, CX$13, CX$15,CX$14, $E108, $G108,$I$4,$I$5, $C108, $I$6, $I$8, $I$9,$I$10, $I$11,$I$7,$I$12))</f>
        <v>-136543.35</v>
      </c>
      <c r="CY108" s="40">
        <f>(_xll.OneStreamExcelAddIn.XFFunctions.XFGetCell($I$1, $I$2,CY$16, CY$17, $I$3, CY$13, CY$15,CY$14, $E108, $G108,$I$4,$I$5, $C108, $I$6, $I$8, $I$9,$I$10, $I$11,$I$7,$I$12))</f>
        <v>-136543.35</v>
      </c>
      <c r="CZ108" s="40">
        <f>(_xll.OneStreamExcelAddIn.XFFunctions.XFGetCell($I$1, $I$2,CZ$16, CZ$17, $I$3, CZ$13, CZ$15,CZ$14, $E108, $G108,$I$4,$I$5, $C108, $I$6, $I$8, $I$9,$I$10, $I$11,$I$7,$I$12))</f>
        <v>0</v>
      </c>
      <c r="DA108" s="40">
        <f>(_xll.OneStreamExcelAddIn.XFFunctions.XFGetCell($I$1, $I$2,DA$16, DA$17, $I$3, DA$13, DA$15,DA$14, $E108, $G108,$I$4,$I$5, $C108, $I$6, $I$8, $I$9,$I$10, $I$11,$I$7,$I$12))</f>
        <v>0</v>
      </c>
      <c r="DB108" s="40">
        <f>(_xll.OneStreamExcelAddIn.XFFunctions.XFGetCell($I$1, $I$2,DB$16, DB$17, $I$3, DB$13, DB$15,DB$14, $E108, $G108,$I$4,$I$5, $C108, $I$6, $I$8, $I$9,$I$10, $I$11,$I$7,$I$12))</f>
        <v>0</v>
      </c>
      <c r="DC108" s="40">
        <f>(_xll.OneStreamExcelAddIn.XFFunctions.XFGetCell($I$1, $I$2,DC$16, DC$17, $I$3, DC$13, DC$15,DC$14, $E108, $G108,$I$4,$I$5, $C108, $I$6, $I$8, $I$9,$I$10, $I$11,$I$7,$I$12))</f>
        <v>0</v>
      </c>
      <c r="DD108" s="40">
        <f>(_xll.OneStreamExcelAddIn.XFFunctions.XFGetCell($I$1, $I$2,DD$16, DD$17, $I$3, DD$13, DD$15,DD$14, $E108, $G108,$I$4,$I$5, $C108, $I$6, $I$8, $I$9,$I$10, $I$11,$I$7,$I$12))</f>
        <v>0</v>
      </c>
      <c r="DE108" s="40">
        <f>(_xll.OneStreamExcelAddIn.XFFunctions.XFGetCell($I$1, $I$2,DE$16, DE$17, $I$3, DE$13, DE$15,DE$14, $E108, $G108,$I$4,$I$5, $C108, $I$6, $I$8, $I$9,$I$10, $I$11,$I$7,$I$12))</f>
        <v>0</v>
      </c>
      <c r="DF108" s="40">
        <f>(_xll.OneStreamExcelAddIn.XFFunctions.XFGetCell($I$1, $I$2,DF$16, DF$17, $I$3, DF$13, DF$15,DF$14, $E108, $G108,$I$4,$I$5, $C108, $I$6, $I$8, $I$9,$I$10, $I$11,$I$7,$I$12))</f>
        <v>0</v>
      </c>
      <c r="DG108" s="40">
        <f>(_xll.OneStreamExcelAddIn.XFFunctions.XFGetCell($I$1, $I$2,DG$16, DG$17, $I$3, DG$13, DG$15,DG$14, $E108, $G108,$I$4,$I$5, $C108, $I$6, $I$8, $I$9,$I$10, $I$11,$I$7,$I$12))</f>
        <v>0</v>
      </c>
      <c r="DH108" s="40">
        <f>(_xll.OneStreamExcelAddIn.XFFunctions.XFGetCell($I$1, $I$2,DH$16, DH$17, $I$3, DH$13, DH$15,DH$14, $E108, $G108,$I$4,$I$5, $C108, $I$6, $I$8, $I$9,$I$10, $I$11,$I$7,$I$12))</f>
        <v>0</v>
      </c>
      <c r="DI108" s="40">
        <f>(_xll.OneStreamExcelAddIn.XFFunctions.XFGetCell($I$1, $I$2,DI$16, DI$17, $I$3, DI$13, DI$15,DI$14, $E108, $G108,$I$4,$I$5, $C108, $I$6, $I$8, $I$9,$I$10, $I$11,$I$7,$I$12))</f>
        <v>0</v>
      </c>
      <c r="DJ108" s="40">
        <f>(_xll.OneStreamExcelAddIn.XFFunctions.XFGetCell($I$1, $I$2,DJ$16, DJ$17, $I$3, DJ$13, DJ$15,DJ$14, $E108, $G108,$I$4,$I$5, $C108, $I$6, $I$8, $I$9,$I$10, $I$11,$I$7,$I$12))</f>
        <v>-155601.06</v>
      </c>
      <c r="DK108" s="40">
        <f>(_xll.OneStreamExcelAddIn.XFFunctions.XFGetCell($I$1, $I$2,DK$16, DK$17, $I$3, DK$13, DK$15,DK$14, $E108, $G108,$I$4,$I$5, $C108, $I$6, $I$8, $I$9,$I$10, $I$11,$I$7,$I$12))</f>
        <v>-155601.06</v>
      </c>
      <c r="DL108" s="40">
        <f>(_xll.OneStreamExcelAddIn.XFFunctions.XFGetCell($I$1, $I$2,DL$16, DL$17, $I$3, DL$13, DL$15,DL$14, $E108, $G108,$I$4,$I$5, $C108, $I$6, $I$8, $I$9,$I$10, $I$11,$I$7,$I$12))</f>
        <v>-4946082</v>
      </c>
      <c r="DM108" s="40">
        <f>(_xll.OneStreamExcelAddIn.XFFunctions.XFGetCell($I$1, $I$2,DM$16, DM$17, $I$3, DM$13, DM$15,DM$14, $E108, $G108,$I$4,$I$5, $C108, $I$6, $I$8, $I$9,$I$10, $I$11,$I$7,$I$12))</f>
        <v>-4945907.4000000004</v>
      </c>
      <c r="DN108" s="40">
        <f>(_xll.OneStreamExcelAddIn.XFFunctions.XFGetCell($I$1, $I$2,DN$16, DN$17, $I$3, DN$13, DN$15,DN$14, $E108, $G108,$I$4,$I$5, $C108, $I$6, $I$8, $I$9,$I$10, $I$11,$I$7,$I$12))</f>
        <v>-8155976.8249191009</v>
      </c>
      <c r="DO108" s="40">
        <f>(_xll.OneStreamExcelAddIn.XFFunctions.XFGetCell($I$1, $I$2,DO$16, DO$17, $I$3, DO$13, DO$15,DO$14, $E108, $G108,$I$4,$I$5, $C108, $I$6, $I$8, $I$9,$I$10, $I$11,$I$7,$I$12))</f>
        <v>-8155976.8249191009</v>
      </c>
      <c r="DP108" s="40">
        <f>(_xll.OneStreamExcelAddIn.XFFunctions.XFGetCell($I$1, $I$2,DP$16, DP$17, $I$3, DP$13, DP$15,DP$14, $E108, $G108,$I$4,$I$5, $C108, $I$6, $I$8, $I$9,$I$10, $I$11,$I$7,$I$12))</f>
        <v>-5191733.3999999994</v>
      </c>
      <c r="DQ108" s="40">
        <f>(_xll.OneStreamExcelAddIn.XFFunctions.XFGetCell($I$1, $I$2,DQ$16, DQ$17, $I$3, DQ$13, DQ$15,DQ$14, $E108, $G108,$I$4,$I$5, $C108, $I$6, $I$8, $I$9,$I$10, $I$11,$I$7,$I$12))</f>
        <v>-406890</v>
      </c>
      <c r="DR108" s="40">
        <f>(_xll.OneStreamExcelAddIn.XFFunctions.XFGetCell($I$1, $I$2,DR$16, DR$17, $I$3, DR$13, DR$15,DR$14, $E108, $G108,$I$4,$I$5, $C108, $I$6, $I$8, $I$9,$I$10, $I$11,$I$7,$I$12))</f>
        <v>-406890</v>
      </c>
      <c r="DS108" s="40">
        <f>(_xll.OneStreamExcelAddIn.XFFunctions.XFGetCell($I$1, $I$2,DS$16, DS$17, $I$3, DS$13, DS$15,DS$14, $E108, $G108,$I$4,$I$5, $C108, $I$6, $I$8, $I$9,$I$10, $I$11,$I$7,$I$12))</f>
        <v>-339543</v>
      </c>
      <c r="DT108" s="40">
        <f>(_xll.OneStreamExcelAddIn.XFFunctions.XFGetCell($I$1, $I$2,DT$16, DT$17, $I$3, DT$13, DT$15,DT$14, $E108, $G108,$I$4,$I$5, $C108, $I$6, $I$8, $I$9,$I$10, $I$11,$I$7,$I$12))</f>
        <v>-339543</v>
      </c>
      <c r="DU108" s="40">
        <f>(_xll.OneStreamExcelAddIn.XFFunctions.XFGetCell($I$1, $I$2,DU$16, DU$17, $I$3, DU$13, DU$15,DU$14, $E108, $G108,$I$4,$I$5, $C108, $I$6, $I$8, $I$9,$I$10, $I$11,$I$7,$I$12))</f>
        <v>-22213473.409221783</v>
      </c>
      <c r="DV108" s="40">
        <f>(_xll.OneStreamExcelAddIn.XFFunctions.XFGetCell($I$1, $I$2,DV$16, DV$17, $I$3, DV$13, DV$15,DV$14, $E108, $G108,$I$4,$I$5, $C108, $I$6, $I$8, $I$9,$I$10, $I$11,$I$7,$I$12))</f>
        <v>-21853870.183221783</v>
      </c>
      <c r="DW108" s="40">
        <f>(_xll.OneStreamExcelAddIn.XFFunctions.XFGetCell($I$1, $I$2,DW$16, DW$17, $I$3, DW$13, DW$15,DW$14, $E108, $G108,$I$4,$I$5, $C108, $I$6, $I$8, $I$9,$I$10, $I$11,$I$7,$I$12))</f>
        <v>-22231018.603221778</v>
      </c>
      <c r="DX108" s="40">
        <f>(_xll.OneStreamExcelAddIn.XFFunctions.XFGetCell($I$1, $I$2,DX$16, DX$17, $I$3, DX$13, DX$15,DX$14, $E108, $G108,$I$4,$I$5, $C108, $I$6, $I$8, $I$9,$I$10, $I$11,$I$7,$I$12))</f>
        <v>-21301300.507221781</v>
      </c>
      <c r="DY108" s="40">
        <f>(_xll.OneStreamExcelAddIn.XFFunctions.XFGetCell($I$1, $I$2,DY$16, DY$17, $I$3, DY$13, DY$15,DY$14, $E108, $G108,$I$4,$I$5, $C108, $I$6, $I$8, $I$9,$I$10, $I$11,$I$7,$I$12))</f>
        <v>-21554925.907221783</v>
      </c>
      <c r="DZ108" s="40">
        <f>(_xll.OneStreamExcelAddIn.XFFunctions.XFGetCell($I$1, $I$2,DZ$16, DZ$17, $I$3, DZ$13, DZ$15,DZ$14, $E108, $G108,$I$4,$I$5, $C108, $I$6, $I$8, $I$9,$I$10, $I$11,$I$7,$I$12))</f>
        <v>-5309009.231859413</v>
      </c>
      <c r="EA108" s="40">
        <f>(_xll.OneStreamExcelAddIn.XFFunctions.XFGetCell($I$1, $I$2,EA$16, EA$17, $I$3, EA$13, EA$15,EA$14, $E108, $G108,$I$4,$I$5, $C108, $I$6, $I$8, $I$9,$I$10, $I$11,$I$7,$I$12))</f>
        <v>-4898479.811859414</v>
      </c>
      <c r="EB108" s="40">
        <f>(_xll.OneStreamExcelAddIn.XFFunctions.XFGetCell($I$1, $I$2,EB$16, EB$17, $I$3, EB$13, EB$15,EB$14, $E108, $G108,$I$4,$I$5, $C108, $I$6, $I$8, $I$9,$I$10, $I$11,$I$7,$I$12))</f>
        <v>-4898479.811859414</v>
      </c>
      <c r="EC108" s="40">
        <f>(_xll.OneStreamExcelAddIn.XFFunctions.XFGetCell($I$1, $I$2,EC$16, EC$17, $I$3, EC$13, EC$15,EC$14, $E108, $G108,$I$4,$I$5, $C108, $I$6, $I$8, $I$9,$I$10, $I$11,$I$7,$I$12))</f>
        <v>-4815546.6118594138</v>
      </c>
      <c r="ED108" s="40">
        <f>(_xll.OneStreamExcelAddIn.XFFunctions.XFGetCell($I$1, $I$2,ED$16, ED$17, $I$3, ED$13, ED$15,ED$14, $E108, $G108,$I$4,$I$5, $C108, $I$6, $I$8, $I$9,$I$10, $I$11,$I$7,$I$12))</f>
        <v>-4815546.6118594138</v>
      </c>
      <c r="EE108" s="40">
        <f>(_xll.OneStreamExcelAddIn.XFFunctions.XFGetCell($I$1, $I$2,EE$16, EE$17, $I$3, EE$13, EE$15,EE$14, $E108, $G108,$I$4,$I$5, $C108, $I$6, $I$8, $I$9,$I$10, $I$11,$I$7,$I$12))</f>
        <v>-17463.599999999999</v>
      </c>
      <c r="EF108" s="40">
        <f>(_xll.OneStreamExcelAddIn.XFFunctions.XFGetCell($I$1, $I$2,EF$16, EF$17, $I$3, EF$13, EF$15,EF$14, $E108, $G108,$I$4,$I$5, $C108, $I$6, $I$8, $I$9,$I$10, $I$11,$I$7,$I$12))</f>
        <v>-17463.599999999999</v>
      </c>
      <c r="EG108" s="40">
        <f>(_xll.OneStreamExcelAddIn.XFFunctions.XFGetCell($I$1, $I$2,EG$16, EG$17, $I$3, EG$13, EG$15,EG$14, $E108, $G108,$I$4,$I$5, $C108, $I$6, $I$8, $I$9,$I$10, $I$11,$I$7,$I$12))</f>
        <v>-17463.599999999999</v>
      </c>
      <c r="EH108" s="40">
        <f>(_xll.OneStreamExcelAddIn.XFFunctions.XFGetCell($I$1, $I$2,EH$16, EH$17, $I$3, EH$13, EH$15,EH$14, $E108, $G108,$I$4,$I$5, $C108, $I$6, $I$8, $I$9,$I$10, $I$11,$I$7,$I$12))</f>
        <v>-17463.599999999999</v>
      </c>
      <c r="EI108" s="40">
        <f>(_xll.OneStreamExcelAddIn.XFFunctions.XFGetCell($I$1, $I$2,EI$16, EI$17, $I$3, EI$13, EI$15,EI$14, $E108, $G108,$I$4,$I$5, $C108, $I$6, $I$8, $I$9,$I$10, $I$11,$I$7,$I$12))</f>
        <v>-17463.599999999999</v>
      </c>
    </row>
    <row r="109" spans="1:139">
      <c r="A109" s="20"/>
      <c r="B109" s="20"/>
      <c r="C109" s="29" t="s">
        <v>29</v>
      </c>
      <c r="D109" s="33" t="str" cm="1">
        <f t="array" ref="D109">_xll.OneStreamExcelAddIn.XFFunctions.XFGetMemberProperty("UD1",C109,"Description","","","")</f>
        <v>Top Cost Element</v>
      </c>
      <c r="E109" s="56" t="s">
        <v>1320</v>
      </c>
      <c r="F109" s="33" t="str" cm="1">
        <f t="array" ref="F109">_xll.OneStreamExcelAddIn.XFFunctions.XFGetMemberProperty("Account",E109,"Description","","","")</f>
        <v>Impairments</v>
      </c>
      <c r="G109" s="29" t="s">
        <v>29</v>
      </c>
      <c r="H109" s="20"/>
      <c r="I109" s="40">
        <f>(_xll.OneStreamExcelAddIn.XFFunctions.XFGetCell($I$1, $I$2,I$16, I$17, $I$3, I$13, I$15,I$14, $E109, $G109,$I$4,$I$5, $C109, $I$6, $I$8, $I$9,$I$10, $I$11,$I$7,$I$12))</f>
        <v>0</v>
      </c>
      <c r="J109" s="40">
        <f>(_xll.OneStreamExcelAddIn.XFFunctions.XFGetCell($I$1, $I$2,J$16, J$17, $I$3, J$13, J$15,J$14, $E109, $G109,$I$4,$I$5, $C109, $I$6, $I$8, $I$9,$I$10, $I$11,$I$7,$I$12))</f>
        <v>0</v>
      </c>
      <c r="K109" s="40">
        <f>(_xll.OneStreamExcelAddIn.XFFunctions.XFGetCell($I$1, $I$2,K$16, K$17, $I$3, K$13, K$15,K$14, $E109, $G109,$I$4,$I$5, $C109, $I$6, $I$8, $I$9,$I$10, $I$11,$I$7,$I$12))</f>
        <v>0</v>
      </c>
      <c r="L109" s="40">
        <f>(_xll.OneStreamExcelAddIn.XFFunctions.XFGetCell($I$1, $I$2,L$16, L$17, $I$3, L$13, L$15,L$14, $E109, $G109,$I$4,$I$5, $C109, $I$6, $I$8, $I$9,$I$10, $I$11,$I$7,$I$12))</f>
        <v>0</v>
      </c>
      <c r="M109" s="40">
        <f>(_xll.OneStreamExcelAddIn.XFFunctions.XFGetCell($I$1, $I$2,M$16, M$17, $I$3, M$13, M$15,M$14, $E109, $G109,$I$4,$I$5, $C109, $I$6, $I$8, $I$9,$I$10, $I$11,$I$7,$I$12))</f>
        <v>0</v>
      </c>
      <c r="N109" s="40">
        <f>(_xll.OneStreamExcelAddIn.XFFunctions.XFGetCell($I$1, $I$2,N$16, N$17, $I$3, N$13, N$15,N$14, $E109, $G109,$I$4,$I$5, $C109, $I$6, $I$8, $I$9,$I$10, $I$11,$I$7,$I$12))</f>
        <v>0</v>
      </c>
      <c r="O109" s="40">
        <f>(_xll.OneStreamExcelAddIn.XFFunctions.XFGetCell($I$1, $I$2,O$16, O$17, $I$3, O$13, O$15,O$14, $E109, $G109,$I$4,$I$5, $C109, $I$6, $I$8, $I$9,$I$10, $I$11,$I$7,$I$12))</f>
        <v>-4023368.0519999992</v>
      </c>
      <c r="P109" s="40">
        <f>(_xll.OneStreamExcelAddIn.XFFunctions.XFGetCell($I$1, $I$2,P$16, P$17, $I$3, P$13, P$15,P$14, $E109, $G109,$I$4,$I$5, $C109, $I$6, $I$8, $I$9,$I$10, $I$11,$I$7,$I$12))</f>
        <v>0</v>
      </c>
      <c r="Q109" s="40">
        <f>(_xll.OneStreamExcelAddIn.XFFunctions.XFGetCell($I$1, $I$2,Q$16, Q$17, $I$3, Q$13, Q$15,Q$14, $E109, $G109,$I$4,$I$5, $C109, $I$6, $I$8, $I$9,$I$10, $I$11,$I$7,$I$12))</f>
        <v>0</v>
      </c>
      <c r="R109" s="40">
        <f>(_xll.OneStreamExcelAddIn.XFFunctions.XFGetCell($I$1, $I$2,R$16, R$17, $I$3, R$13, R$15,R$14, $E109, $G109,$I$4,$I$5, $C109, $I$6, $I$8, $I$9,$I$10, $I$11,$I$7,$I$12))</f>
        <v>0</v>
      </c>
      <c r="S109" s="40">
        <f>(_xll.OneStreamExcelAddIn.XFFunctions.XFGetCell($I$1, $I$2,S$16, S$17, $I$3, S$13, S$15,S$14, $E109, $G109,$I$4,$I$5, $C109, $I$6, $I$8, $I$9,$I$10, $I$11,$I$7,$I$12))</f>
        <v>0</v>
      </c>
      <c r="T109" s="40">
        <f>(_xll.OneStreamExcelAddIn.XFFunctions.XFGetCell($I$1, $I$2,T$16, T$17, $I$3, T$13, T$15,T$14, $E109, $G109,$I$4,$I$5, $C109, $I$6, $I$8, $I$9,$I$10, $I$11,$I$7,$I$12))</f>
        <v>0</v>
      </c>
      <c r="U109" s="40">
        <f>(_xll.OneStreamExcelAddIn.XFFunctions.XFGetCell($I$1, $I$2,U$16, U$17, $I$3, U$13, U$15,U$14, $E109, $G109,$I$4,$I$5, $C109, $I$6, $I$8, $I$9,$I$10, $I$11,$I$7,$I$12))</f>
        <v>-4023368.0519999992</v>
      </c>
      <c r="V109" s="40">
        <f>(_xll.OneStreamExcelAddIn.XFFunctions.XFGetCell($I$1, $I$2,V$16, V$17, $I$3, V$13, V$15,V$14, $E109, $G109,$I$4,$I$5, $C109, $I$6, $I$8, $I$9,$I$10, $I$11,$I$7,$I$12))</f>
        <v>0</v>
      </c>
      <c r="W109" s="40">
        <f>(_xll.OneStreamExcelAddIn.XFFunctions.XFGetCell($I$1, $I$2,W$16, W$17, $I$3, W$13, W$15,W$14, $E109, $G109,$I$4,$I$5, $C109, $I$6, $I$8, $I$9,$I$10, $I$11,$I$7,$I$12))</f>
        <v>0</v>
      </c>
      <c r="X109" s="40">
        <f>(_xll.OneStreamExcelAddIn.XFFunctions.XFGetCell($I$1, $I$2,X$16, X$17, $I$3, X$13, X$15,X$14, $E109, $G109,$I$4,$I$5, $C109, $I$6, $I$8, $I$9,$I$10, $I$11,$I$7,$I$12))</f>
        <v>0</v>
      </c>
      <c r="Y109" s="40">
        <f>(_xll.OneStreamExcelAddIn.XFFunctions.XFGetCell($I$1, $I$2,Y$16, Y$17, $I$3, Y$13, Y$15,Y$14, $E109, $G109,$I$4,$I$5, $C109, $I$6, $I$8, $I$9,$I$10, $I$11,$I$7,$I$12))</f>
        <v>0</v>
      </c>
      <c r="Z109" s="40">
        <f>(_xll.OneStreamExcelAddIn.XFFunctions.XFGetCell($I$1, $I$2,Z$16, Z$17, $I$3, Z$13, Z$15,Z$14, $E109, $G109,$I$4,$I$5, $C109, $I$6, $I$8, $I$9,$I$10, $I$11,$I$7,$I$12))</f>
        <v>0</v>
      </c>
      <c r="AA109" s="40">
        <f>(_xll.OneStreamExcelAddIn.XFFunctions.XFGetCell($I$1, $I$2,AA$16, AA$17, $I$3, AA$13, AA$15,AA$14, $E109, $G109,$I$4,$I$5, $C109, $I$6, $I$8, $I$9,$I$10, $I$11,$I$7,$I$12))</f>
        <v>0</v>
      </c>
      <c r="AB109" s="40">
        <f>(_xll.OneStreamExcelAddIn.XFFunctions.XFGetCell($I$1, $I$2,AB$16, AB$17, $I$3, AB$13, AB$15,AB$14, $E109, $G109,$I$4,$I$5, $C109, $I$6, $I$8, $I$9,$I$10, $I$11,$I$7,$I$12))</f>
        <v>0</v>
      </c>
      <c r="AC109" s="40">
        <f>(_xll.OneStreamExcelAddIn.XFFunctions.XFGetCell($I$1, $I$2,AC$16, AC$17, $I$3, AC$13, AC$15,AC$14, $E109, $G109,$I$4,$I$5, $C109, $I$6, $I$8, $I$9,$I$10, $I$11,$I$7,$I$12))</f>
        <v>0</v>
      </c>
      <c r="AD109" s="40">
        <f>(_xll.OneStreamExcelAddIn.XFFunctions.XFGetCell($I$1, $I$2,AD$16, AD$17, $I$3, AD$13, AD$15,AD$14, $E109, $G109,$I$4,$I$5, $C109, $I$6, $I$8, $I$9,$I$10, $I$11,$I$7,$I$12))</f>
        <v>0</v>
      </c>
      <c r="AE109" s="40">
        <f>(_xll.OneStreamExcelAddIn.XFFunctions.XFGetCell($I$1, $I$2,AE$16, AE$17, $I$3, AE$13, AE$15,AE$14, $E109, $G109,$I$4,$I$5, $C109, $I$6, $I$8, $I$9,$I$10, $I$11,$I$7,$I$12))</f>
        <v>0</v>
      </c>
      <c r="AF109" s="40">
        <f>(_xll.OneStreamExcelAddIn.XFFunctions.XFGetCell($I$1, $I$2,AF$16, AF$17, $I$3, AF$13, AF$15,AF$14, $E109, $G109,$I$4,$I$5, $C109, $I$6, $I$8, $I$9,$I$10, $I$11,$I$7,$I$12))</f>
        <v>0</v>
      </c>
      <c r="AG109" s="40">
        <f>(_xll.OneStreamExcelAddIn.XFFunctions.XFGetCell($I$1, $I$2,AG$16, AG$17, $I$3, AG$13, AG$15,AG$14, $E109, $G109,$I$4,$I$5, $C109, $I$6, $I$8, $I$9,$I$10, $I$11,$I$7,$I$12))</f>
        <v>0</v>
      </c>
      <c r="AH109" s="40">
        <f>(_xll.OneStreamExcelAddIn.XFFunctions.XFGetCell($I$1, $I$2,AH$16, AH$17, $I$3, AH$13, AH$15,AH$14, $E109, $G109,$I$4,$I$5, $C109, $I$6, $I$8, $I$9,$I$10, $I$11,$I$7,$I$12))</f>
        <v>0</v>
      </c>
      <c r="AI109" s="40">
        <f>(_xll.OneStreamExcelAddIn.XFFunctions.XFGetCell($I$1, $I$2,AI$16, AI$17, $I$3, AI$13, AI$15,AI$14, $E109, $G109,$I$4,$I$5, $C109, $I$6, $I$8, $I$9,$I$10, $I$11,$I$7,$I$12))</f>
        <v>0</v>
      </c>
      <c r="AJ109" s="40">
        <f>(_xll.OneStreamExcelAddIn.XFFunctions.XFGetCell($I$1, $I$2,AJ$16, AJ$17, $I$3, AJ$13, AJ$15,AJ$14, $E109, $G109,$I$4,$I$5, $C109, $I$6, $I$8, $I$9,$I$10, $I$11,$I$7,$I$12))</f>
        <v>0</v>
      </c>
      <c r="AK109" s="40">
        <f>(_xll.OneStreamExcelAddIn.XFFunctions.XFGetCell($I$1, $I$2,AK$16, AK$17, $I$3, AK$13, AK$15,AK$14, $E109, $G109,$I$4,$I$5, $C109, $I$6, $I$8, $I$9,$I$10, $I$11,$I$7,$I$12))</f>
        <v>0</v>
      </c>
      <c r="AL109" s="40">
        <f>(_xll.OneStreamExcelAddIn.XFFunctions.XFGetCell($I$1, $I$2,AL$16, AL$17, $I$3, AL$13, AL$15,AL$14, $E109, $G109,$I$4,$I$5, $C109, $I$6, $I$8, $I$9,$I$10, $I$11,$I$7,$I$12))</f>
        <v>0</v>
      </c>
      <c r="AM109" s="40">
        <f>(_xll.OneStreamExcelAddIn.XFFunctions.XFGetCell($I$1, $I$2,AM$16, AM$17, $I$3, AM$13, AM$15,AM$14, $E109, $G109,$I$4,$I$5, $C109, $I$6, $I$8, $I$9,$I$10, $I$11,$I$7,$I$12))</f>
        <v>0</v>
      </c>
      <c r="AN109" s="40">
        <f>(_xll.OneStreamExcelAddIn.XFFunctions.XFGetCell($I$1, $I$2,AN$16, AN$17, $I$3, AN$13, AN$15,AN$14, $E109, $G109,$I$4,$I$5, $C109, $I$6, $I$8, $I$9,$I$10, $I$11,$I$7,$I$12))</f>
        <v>0</v>
      </c>
      <c r="AO109" s="40">
        <f>(_xll.OneStreamExcelAddIn.XFFunctions.XFGetCell($I$1, $I$2,AO$16, AO$17, $I$3, AO$13, AO$15,AO$14, $E109, $G109,$I$4,$I$5, $C109, $I$6, $I$8, $I$9,$I$10, $I$11,$I$7,$I$12))</f>
        <v>0</v>
      </c>
      <c r="AP109" s="40">
        <f>(_xll.OneStreamExcelAddIn.XFFunctions.XFGetCell($I$1, $I$2,AP$16, AP$17, $I$3, AP$13, AP$15,AP$14, $E109, $G109,$I$4,$I$5, $C109, $I$6, $I$8, $I$9,$I$10, $I$11,$I$7,$I$12))</f>
        <v>0</v>
      </c>
      <c r="AQ109" s="40">
        <f>(_xll.OneStreamExcelAddIn.XFFunctions.XFGetCell($I$1, $I$2,AQ$16, AQ$17, $I$3, AQ$13, AQ$15,AQ$14, $E109, $G109,$I$4,$I$5, $C109, $I$6, $I$8, $I$9,$I$10, $I$11,$I$7,$I$12))</f>
        <v>0</v>
      </c>
      <c r="AR109" s="40">
        <f>(_xll.OneStreamExcelAddIn.XFFunctions.XFGetCell($I$1, $I$2,AR$16, AR$17, $I$3, AR$13, AR$15,AR$14, $E109, $G109,$I$4,$I$5, $C109, $I$6, $I$8, $I$9,$I$10, $I$11,$I$7,$I$12))</f>
        <v>0</v>
      </c>
      <c r="AS109" s="40">
        <f>(_xll.OneStreamExcelAddIn.XFFunctions.XFGetCell($I$1, $I$2,AS$16, AS$17, $I$3, AS$13, AS$15,AS$14, $E109, $G109,$I$4,$I$5, $C109, $I$6, $I$8, $I$9,$I$10, $I$11,$I$7,$I$12))</f>
        <v>0</v>
      </c>
      <c r="AT109" s="40">
        <f>(_xll.OneStreamExcelAddIn.XFFunctions.XFGetCell($I$1, $I$2,AT$16, AT$17, $I$3, AT$13, AT$15,AT$14, $E109, $G109,$I$4,$I$5, $C109, $I$6, $I$8, $I$9,$I$10, $I$11,$I$7,$I$12))</f>
        <v>0</v>
      </c>
      <c r="AU109" s="40">
        <f>(_xll.OneStreamExcelAddIn.XFFunctions.XFGetCell($I$1, $I$2,AU$16, AU$17, $I$3, AU$13, AU$15,AU$14, $E109, $G109,$I$4,$I$5, $C109, $I$6, $I$8, $I$9,$I$10, $I$11,$I$7,$I$12))</f>
        <v>0</v>
      </c>
      <c r="AV109" s="40">
        <f>(_xll.OneStreamExcelAddIn.XFFunctions.XFGetCell($I$1, $I$2,AV$16, AV$17, $I$3, AV$13, AV$15,AV$14, $E109, $G109,$I$4,$I$5, $C109, $I$6, $I$8, $I$9,$I$10, $I$11,$I$7,$I$12))</f>
        <v>0</v>
      </c>
      <c r="AW109" s="40">
        <f>(_xll.OneStreamExcelAddIn.XFFunctions.XFGetCell($I$1, $I$2,AW$16, AW$17, $I$3, AW$13, AW$15,AW$14, $E109, $G109,$I$4,$I$5, $C109, $I$6, $I$8, $I$9,$I$10, $I$11,$I$7,$I$12))</f>
        <v>0</v>
      </c>
      <c r="AX109" s="40">
        <f>(_xll.OneStreamExcelAddIn.XFFunctions.XFGetCell($I$1, $I$2,AX$16, AX$17, $I$3, AX$13, AX$15,AX$14, $E109, $G109,$I$4,$I$5, $C109, $I$6, $I$8, $I$9,$I$10, $I$11,$I$7,$I$12))</f>
        <v>0</v>
      </c>
      <c r="AY109" s="40">
        <f>(_xll.OneStreamExcelAddIn.XFFunctions.XFGetCell($I$1, $I$2,AY$16, AY$17, $I$3, AY$13, AY$15,AY$14, $E109, $G109,$I$4,$I$5, $C109, $I$6, $I$8, $I$9,$I$10, $I$11,$I$7,$I$12))</f>
        <v>0</v>
      </c>
      <c r="AZ109" s="40">
        <f>(_xll.OneStreamExcelAddIn.XFFunctions.XFGetCell($I$1, $I$2,AZ$16, AZ$17, $I$3, AZ$13, AZ$15,AZ$14, $E109, $G109,$I$4,$I$5, $C109, $I$6, $I$8, $I$9,$I$10, $I$11,$I$7,$I$12))</f>
        <v>0</v>
      </c>
      <c r="BA109" s="40">
        <f>(_xll.OneStreamExcelAddIn.XFFunctions.XFGetCell($I$1, $I$2,BA$16, BA$17, $I$3, BA$13, BA$15,BA$14, $E109, $G109,$I$4,$I$5, $C109, $I$6, $I$8, $I$9,$I$10, $I$11,$I$7,$I$12))</f>
        <v>0</v>
      </c>
      <c r="BB109" s="40">
        <f>(_xll.OneStreamExcelAddIn.XFFunctions.XFGetCell($I$1, $I$2,BB$16, BB$17, $I$3, BB$13, BB$15,BB$14, $E109, $G109,$I$4,$I$5, $C109, $I$6, $I$8, $I$9,$I$10, $I$11,$I$7,$I$12))</f>
        <v>0</v>
      </c>
      <c r="BC109" s="40">
        <f>(_xll.OneStreamExcelAddIn.XFFunctions.XFGetCell($I$1, $I$2,BC$16, BC$17, $I$3, BC$13, BC$15,BC$14, $E109, $G109,$I$4,$I$5, $C109, $I$6, $I$8, $I$9,$I$10, $I$11,$I$7,$I$12))</f>
        <v>0</v>
      </c>
      <c r="BD109" s="40">
        <f>(_xll.OneStreamExcelAddIn.XFFunctions.XFGetCell($I$1, $I$2,BD$16, BD$17, $I$3, BD$13, BD$15,BD$14, $E109, $G109,$I$4,$I$5, $C109, $I$6, $I$8, $I$9,$I$10, $I$11,$I$7,$I$12))</f>
        <v>0</v>
      </c>
      <c r="BE109" s="40">
        <f>(_xll.OneStreamExcelAddIn.XFFunctions.XFGetCell($I$1, $I$2,BE$16, BE$17, $I$3, BE$13, BE$15,BE$14, $E109, $G109,$I$4,$I$5, $C109, $I$6, $I$8, $I$9,$I$10, $I$11,$I$7,$I$12))</f>
        <v>0</v>
      </c>
      <c r="BF109" s="40">
        <f>(_xll.OneStreamExcelAddIn.XFFunctions.XFGetCell($I$1, $I$2,BF$16, BF$17, $I$3, BF$13, BF$15,BF$14, $E109, $G109,$I$4,$I$5, $C109, $I$6, $I$8, $I$9,$I$10, $I$11,$I$7,$I$12))</f>
        <v>0</v>
      </c>
      <c r="BG109" s="40">
        <f>(_xll.OneStreamExcelAddIn.XFFunctions.XFGetCell($I$1, $I$2,BG$16, BG$17, $I$3, BG$13, BG$15,BG$14, $E109, $G109,$I$4,$I$5, $C109, $I$6, $I$8, $I$9,$I$10, $I$11,$I$7,$I$12))</f>
        <v>0</v>
      </c>
      <c r="BH109" s="40">
        <f>(_xll.OneStreamExcelAddIn.XFFunctions.XFGetCell($I$1, $I$2,BH$16, BH$17, $I$3, BH$13, BH$15,BH$14, $E109, $G109,$I$4,$I$5, $C109, $I$6, $I$8, $I$9,$I$10, $I$11,$I$7,$I$12))</f>
        <v>0</v>
      </c>
      <c r="BI109" s="40">
        <f>(_xll.OneStreamExcelAddIn.XFFunctions.XFGetCell($I$1, $I$2,BI$16, BI$17, $I$3, BI$13, BI$15,BI$14, $E109, $G109,$I$4,$I$5, $C109, $I$6, $I$8, $I$9,$I$10, $I$11,$I$7,$I$12))</f>
        <v>0</v>
      </c>
      <c r="BJ109" s="40">
        <f>(_xll.OneStreamExcelAddIn.XFFunctions.XFGetCell($I$1, $I$2,BJ$16, BJ$17, $I$3, BJ$13, BJ$15,BJ$14, $E109, $G109,$I$4,$I$5, $C109, $I$6, $I$8, $I$9,$I$10, $I$11,$I$7,$I$12))</f>
        <v>0</v>
      </c>
      <c r="BK109" s="40">
        <f>(_xll.OneStreamExcelAddIn.XFFunctions.XFGetCell($I$1, $I$2,BK$16, BK$17, $I$3, BK$13, BK$15,BK$14, $E109, $G109,$I$4,$I$5, $C109, $I$6, $I$8, $I$9,$I$10, $I$11,$I$7,$I$12))</f>
        <v>0</v>
      </c>
      <c r="BL109" s="40">
        <f>(_xll.OneStreamExcelAddIn.XFFunctions.XFGetCell($I$1, $I$2,BL$16, BL$17, $I$3, BL$13, BL$15,BL$14, $E109, $G109,$I$4,$I$5, $C109, $I$6, $I$8, $I$9,$I$10, $I$11,$I$7,$I$12))</f>
        <v>0</v>
      </c>
      <c r="BM109" s="40">
        <f>(_xll.OneStreamExcelAddIn.XFFunctions.XFGetCell($I$1, $I$2,BM$16, BM$17, $I$3, BM$13, BM$15,BM$14, $E109, $G109,$I$4,$I$5, $C109, $I$6, $I$8, $I$9,$I$10, $I$11,$I$7,$I$12))</f>
        <v>0</v>
      </c>
      <c r="BN109" s="40">
        <f>(_xll.OneStreamExcelAddIn.XFFunctions.XFGetCell($I$1, $I$2,BN$16, BN$17, $I$3, BN$13, BN$15,BN$14, $E109, $G109,$I$4,$I$5, $C109, $I$6, $I$8, $I$9,$I$10, $I$11,$I$7,$I$12))</f>
        <v>0</v>
      </c>
      <c r="BO109" s="40">
        <f>(_xll.OneStreamExcelAddIn.XFFunctions.XFGetCell($I$1, $I$2,BO$16, BO$17, $I$3, BO$13, BO$15,BO$14, $E109, $G109,$I$4,$I$5, $C109, $I$6, $I$8, $I$9,$I$10, $I$11,$I$7,$I$12))</f>
        <v>0</v>
      </c>
      <c r="BP109" s="40">
        <f>(_xll.OneStreamExcelAddIn.XFFunctions.XFGetCell($I$1, $I$2,BP$16, BP$17, $I$3, BP$13, BP$15,BP$14, $E109, $G109,$I$4,$I$5, $C109, $I$6, $I$8, $I$9,$I$10, $I$11,$I$7,$I$12))</f>
        <v>0</v>
      </c>
      <c r="BQ109" s="40">
        <f>(_xll.OneStreamExcelAddIn.XFFunctions.XFGetCell($I$1, $I$2,BQ$16, BQ$17, $I$3, BQ$13, BQ$15,BQ$14, $E109, $G109,$I$4,$I$5, $C109, $I$6, $I$8, $I$9,$I$10, $I$11,$I$7,$I$12))</f>
        <v>0</v>
      </c>
      <c r="BR109" s="40">
        <f>(_xll.OneStreamExcelAddIn.XFFunctions.XFGetCell($I$1, $I$2,BR$16, BR$17, $I$3, BR$13, BR$15,BR$14, $E109, $G109,$I$4,$I$5, $C109, $I$6, $I$8, $I$9,$I$10, $I$11,$I$7,$I$12))</f>
        <v>0</v>
      </c>
      <c r="BS109" s="40">
        <f>(_xll.OneStreamExcelAddIn.XFFunctions.XFGetCell($I$1, $I$2,BS$16, BS$17, $I$3, BS$13, BS$15,BS$14, $E109, $G109,$I$4,$I$5, $C109, $I$6, $I$8, $I$9,$I$10, $I$11,$I$7,$I$12))</f>
        <v>0</v>
      </c>
      <c r="BT109" s="40">
        <f>(_xll.OneStreamExcelAddIn.XFFunctions.XFGetCell($I$1, $I$2,BT$16, BT$17, $I$3, BT$13, BT$15,BT$14, $E109, $G109,$I$4,$I$5, $C109, $I$6, $I$8, $I$9,$I$10, $I$11,$I$7,$I$12))</f>
        <v>0</v>
      </c>
      <c r="BX109" s="40">
        <f>(_xll.OneStreamExcelAddIn.XFFunctions.XFGetCell($I$1, $I$2,BX$16, BX$17, $I$3, BX$13, BX$15,BX$14, $E109, $G109,$I$4,$I$5, $C109, $I$6, $I$8, $I$9,$I$10, $I$11,$I$7,$I$12))</f>
        <v>0</v>
      </c>
      <c r="BY109" s="40">
        <f>(_xll.OneStreamExcelAddIn.XFFunctions.XFGetCell($I$1, $I$2,BY$16, BY$17, $I$3, BY$13, BY$15,BY$14, $E109, $G109,$I$4,$I$5, $C109, $I$6, $I$8, $I$9,$I$10, $I$11,$I$7,$I$12))</f>
        <v>0</v>
      </c>
      <c r="BZ109" s="40">
        <f>(_xll.OneStreamExcelAddIn.XFFunctions.XFGetCell($I$1, $I$2,BZ$16, BZ$17, $I$3, BZ$13, BZ$15,BZ$14, $E109, $G109,$I$4,$I$5, $C109, $I$6, $I$8, $I$9,$I$10, $I$11,$I$7,$I$12))</f>
        <v>0</v>
      </c>
      <c r="CA109" s="40">
        <f>(_xll.OneStreamExcelAddIn.XFFunctions.XFGetCell($I$1, $I$2,CA$16, CA$17, $I$3, CA$13, CA$15,CA$14, $E109, $G109,$I$4,$I$5, $C109, $I$6, $I$8, $I$9,$I$10, $I$11,$I$7,$I$12))</f>
        <v>0</v>
      </c>
      <c r="CB109" s="40">
        <f>(_xll.OneStreamExcelAddIn.XFFunctions.XFGetCell($I$1, $I$2,CB$16, CB$17, $I$3, CB$13, CB$15,CB$14, $E109, $G109,$I$4,$I$5, $C109, $I$6, $I$8, $I$9,$I$10, $I$11,$I$7,$I$12))</f>
        <v>0</v>
      </c>
      <c r="CC109" s="40">
        <f>(_xll.OneStreamExcelAddIn.XFFunctions.XFGetCell($I$1, $I$2,CC$16, CC$17, $I$3, CC$13, CC$15,CC$14, $E109, $G109,$I$4,$I$5, $C109, $I$6, $I$8, $I$9,$I$10, $I$11,$I$7,$I$12))</f>
        <v>0</v>
      </c>
      <c r="CD109" s="40">
        <f>(_xll.OneStreamExcelAddIn.XFFunctions.XFGetCell($I$1, $I$2,CD$16, CD$17, $I$3, CD$13, CD$15,CD$14, $E109, $G109,$I$4,$I$5, $C109, $I$6, $I$8, $I$9,$I$10, $I$11,$I$7,$I$12))</f>
        <v>0</v>
      </c>
      <c r="CE109" s="40">
        <f>(_xll.OneStreamExcelAddIn.XFFunctions.XFGetCell($I$1, $I$2,CE$16, CE$17, $I$3, CE$13, CE$15,CE$14, $E109, $G109,$I$4,$I$5, $C109, $I$6, $I$8, $I$9,$I$10, $I$11,$I$7,$I$12))</f>
        <v>0</v>
      </c>
      <c r="CF109" s="40">
        <f>(_xll.OneStreamExcelAddIn.XFFunctions.XFGetCell($I$1, $I$2,CF$16, CF$17, $I$3, CF$13, CF$15,CF$14, $E109, $G109,$I$4,$I$5, $C109, $I$6, $I$8, $I$9,$I$10, $I$11,$I$7,$I$12))</f>
        <v>0</v>
      </c>
      <c r="CG109" s="40">
        <f>(_xll.OneStreamExcelAddIn.XFFunctions.XFGetCell($I$1, $I$2,CG$16, CG$17, $I$3, CG$13, CG$15,CG$14, $E109, $G109,$I$4,$I$5, $C109, $I$6, $I$8, $I$9,$I$10, $I$11,$I$7,$I$12))</f>
        <v>0</v>
      </c>
      <c r="CH109" s="40">
        <f>(_xll.OneStreamExcelAddIn.XFFunctions.XFGetCell($I$1, $I$2,CH$16, CH$17, $I$3, CH$13, CH$15,CH$14, $E109, $G109,$I$4,$I$5, $C109, $I$6, $I$8, $I$9,$I$10, $I$11,$I$7,$I$12))</f>
        <v>0</v>
      </c>
      <c r="CI109" s="40">
        <f>(_xll.OneStreamExcelAddIn.XFFunctions.XFGetCell($I$1, $I$2,CI$16, CI$17, $I$3, CI$13, CI$15,CI$14, $E109, $G109,$I$4,$I$5, $C109, $I$6, $I$8, $I$9,$I$10, $I$11,$I$7,$I$12))</f>
        <v>0</v>
      </c>
      <c r="CJ109" s="40">
        <f>(_xll.OneStreamExcelAddIn.XFFunctions.XFGetCell($I$1, $I$2,CJ$16, CJ$17, $I$3, CJ$13, CJ$15,CJ$14, $E109, $G109,$I$4,$I$5, $C109, $I$6, $I$8, $I$9,$I$10, $I$11,$I$7,$I$12))</f>
        <v>0</v>
      </c>
      <c r="CK109" s="40">
        <f>(_xll.OneStreamExcelAddIn.XFFunctions.XFGetCell($I$1, $I$2,CK$16, CK$17, $I$3, CK$13, CK$15,CK$14, $E109, $G109,$I$4,$I$5, $C109, $I$6, $I$8, $I$9,$I$10, $I$11,$I$7,$I$12))</f>
        <v>0</v>
      </c>
      <c r="CL109" s="40">
        <f>(_xll.OneStreamExcelAddIn.XFFunctions.XFGetCell($I$1, $I$2,CL$16, CL$17, $I$3, CL$13, CL$15,CL$14, $E109, $G109,$I$4,$I$5, $C109, $I$6, $I$8, $I$9,$I$10, $I$11,$I$7,$I$12))</f>
        <v>0</v>
      </c>
      <c r="CM109" s="40">
        <f>(_xll.OneStreamExcelAddIn.XFFunctions.XFGetCell($I$1, $I$2,CM$16, CM$17, $I$3, CM$13, CM$15,CM$14, $E109, $G109,$I$4,$I$5, $C109, $I$6, $I$8, $I$9,$I$10, $I$11,$I$7,$I$12))</f>
        <v>0</v>
      </c>
      <c r="CN109" s="40">
        <f>(_xll.OneStreamExcelAddIn.XFFunctions.XFGetCell($I$1, $I$2,CN$16, CN$17, $I$3, CN$13, CN$15,CN$14, $E109, $G109,$I$4,$I$5, $C109, $I$6, $I$8, $I$9,$I$10, $I$11,$I$7,$I$12))</f>
        <v>0</v>
      </c>
      <c r="CO109" s="40">
        <f>(_xll.OneStreamExcelAddIn.XFFunctions.XFGetCell($I$1, $I$2,CO$16, CO$17, $I$3, CO$13, CO$15,CO$14, $E109, $G109,$I$4,$I$5, $C109, $I$6, $I$8, $I$9,$I$10, $I$11,$I$7,$I$12))</f>
        <v>0</v>
      </c>
      <c r="CP109" s="40">
        <f>(_xll.OneStreamExcelAddIn.XFFunctions.XFGetCell($I$1, $I$2,CP$16, CP$17, $I$3, CP$13, CP$15,CP$14, $E109, $G109,$I$4,$I$5, $C109, $I$6, $I$8, $I$9,$I$10, $I$11,$I$7,$I$12))</f>
        <v>0</v>
      </c>
      <c r="CQ109" s="40">
        <f>(_xll.OneStreamExcelAddIn.XFFunctions.XFGetCell($I$1, $I$2,CQ$16, CQ$17, $I$3, CQ$13, CQ$15,CQ$14, $E109, $G109,$I$4,$I$5, $C109, $I$6, $I$8, $I$9,$I$10, $I$11,$I$7,$I$12))</f>
        <v>0</v>
      </c>
      <c r="CR109" s="40">
        <f>(_xll.OneStreamExcelAddIn.XFFunctions.XFGetCell($I$1, $I$2,CR$16, CR$17, $I$3, CR$13, CR$15,CR$14, $E109, $G109,$I$4,$I$5, $C109, $I$6, $I$8, $I$9,$I$10, $I$11,$I$7,$I$12))</f>
        <v>0</v>
      </c>
      <c r="CS109" s="40">
        <f>(_xll.OneStreamExcelAddIn.XFFunctions.XFGetCell($I$1, $I$2,CS$16, CS$17, $I$3, CS$13, CS$15,CS$14, $E109, $G109,$I$4,$I$5, $C109, $I$6, $I$8, $I$9,$I$10, $I$11,$I$7,$I$12))</f>
        <v>0</v>
      </c>
      <c r="CT109" s="40">
        <f>(_xll.OneStreamExcelAddIn.XFFunctions.XFGetCell($I$1, $I$2,CT$16, CT$17, $I$3, CT$13, CT$15,CT$14, $E109, $G109,$I$4,$I$5, $C109, $I$6, $I$8, $I$9,$I$10, $I$11,$I$7,$I$12))</f>
        <v>0</v>
      </c>
      <c r="CU109" s="40">
        <f>(_xll.OneStreamExcelAddIn.XFFunctions.XFGetCell($I$1, $I$2,CU$16, CU$17, $I$3, CU$13, CU$15,CU$14, $E109, $G109,$I$4,$I$5, $C109, $I$6, $I$8, $I$9,$I$10, $I$11,$I$7,$I$12))</f>
        <v>0</v>
      </c>
      <c r="CV109" s="40">
        <f>(_xll.OneStreamExcelAddIn.XFFunctions.XFGetCell($I$1, $I$2,CV$16, CV$17, $I$3, CV$13, CV$15,CV$14, $E109, $G109,$I$4,$I$5, $C109, $I$6, $I$8, $I$9,$I$10, $I$11,$I$7,$I$12))</f>
        <v>0</v>
      </c>
      <c r="CW109" s="40">
        <f>(_xll.OneStreamExcelAddIn.XFFunctions.XFGetCell($I$1, $I$2,CW$16, CW$17, $I$3, CW$13, CW$15,CW$14, $E109, $G109,$I$4,$I$5, $C109, $I$6, $I$8, $I$9,$I$10, $I$11,$I$7,$I$12))</f>
        <v>0</v>
      </c>
      <c r="CX109" s="40">
        <f>(_xll.OneStreamExcelAddIn.XFFunctions.XFGetCell($I$1, $I$2,CX$16, CX$17, $I$3, CX$13, CX$15,CX$14, $E109, $G109,$I$4,$I$5, $C109, $I$6, $I$8, $I$9,$I$10, $I$11,$I$7,$I$12))</f>
        <v>0</v>
      </c>
      <c r="CY109" s="40">
        <f>(_xll.OneStreamExcelAddIn.XFFunctions.XFGetCell($I$1, $I$2,CY$16, CY$17, $I$3, CY$13, CY$15,CY$14, $E109, $G109,$I$4,$I$5, $C109, $I$6, $I$8, $I$9,$I$10, $I$11,$I$7,$I$12))</f>
        <v>0</v>
      </c>
      <c r="CZ109" s="40">
        <f>(_xll.OneStreamExcelAddIn.XFFunctions.XFGetCell($I$1, $I$2,CZ$16, CZ$17, $I$3, CZ$13, CZ$15,CZ$14, $E109, $G109,$I$4,$I$5, $C109, $I$6, $I$8, $I$9,$I$10, $I$11,$I$7,$I$12))</f>
        <v>0</v>
      </c>
      <c r="DA109" s="40">
        <f>(_xll.OneStreamExcelAddIn.XFFunctions.XFGetCell($I$1, $I$2,DA$16, DA$17, $I$3, DA$13, DA$15,DA$14, $E109, $G109,$I$4,$I$5, $C109, $I$6, $I$8, $I$9,$I$10, $I$11,$I$7,$I$12))</f>
        <v>0</v>
      </c>
      <c r="DB109" s="40">
        <f>(_xll.OneStreamExcelAddIn.XFFunctions.XFGetCell($I$1, $I$2,DB$16, DB$17, $I$3, DB$13, DB$15,DB$14, $E109, $G109,$I$4,$I$5, $C109, $I$6, $I$8, $I$9,$I$10, $I$11,$I$7,$I$12))</f>
        <v>0</v>
      </c>
      <c r="DC109" s="40">
        <f>(_xll.OneStreamExcelAddIn.XFFunctions.XFGetCell($I$1, $I$2,DC$16, DC$17, $I$3, DC$13, DC$15,DC$14, $E109, $G109,$I$4,$I$5, $C109, $I$6, $I$8, $I$9,$I$10, $I$11,$I$7,$I$12))</f>
        <v>0</v>
      </c>
      <c r="DD109" s="40">
        <f>(_xll.OneStreamExcelAddIn.XFFunctions.XFGetCell($I$1, $I$2,DD$16, DD$17, $I$3, DD$13, DD$15,DD$14, $E109, $G109,$I$4,$I$5, $C109, $I$6, $I$8, $I$9,$I$10, $I$11,$I$7,$I$12))</f>
        <v>0</v>
      </c>
      <c r="DE109" s="40">
        <f>(_xll.OneStreamExcelAddIn.XFFunctions.XFGetCell($I$1, $I$2,DE$16, DE$17, $I$3, DE$13, DE$15,DE$14, $E109, $G109,$I$4,$I$5, $C109, $I$6, $I$8, $I$9,$I$10, $I$11,$I$7,$I$12))</f>
        <v>0</v>
      </c>
      <c r="DF109" s="40">
        <f>(_xll.OneStreamExcelAddIn.XFFunctions.XFGetCell($I$1, $I$2,DF$16, DF$17, $I$3, DF$13, DF$15,DF$14, $E109, $G109,$I$4,$I$5, $C109, $I$6, $I$8, $I$9,$I$10, $I$11,$I$7,$I$12))</f>
        <v>0</v>
      </c>
      <c r="DG109" s="40">
        <f>(_xll.OneStreamExcelAddIn.XFFunctions.XFGetCell($I$1, $I$2,DG$16, DG$17, $I$3, DG$13, DG$15,DG$14, $E109, $G109,$I$4,$I$5, $C109, $I$6, $I$8, $I$9,$I$10, $I$11,$I$7,$I$12))</f>
        <v>0</v>
      </c>
      <c r="DH109" s="40">
        <f>(_xll.OneStreamExcelAddIn.XFFunctions.XFGetCell($I$1, $I$2,DH$16, DH$17, $I$3, DH$13, DH$15,DH$14, $E109, $G109,$I$4,$I$5, $C109, $I$6, $I$8, $I$9,$I$10, $I$11,$I$7,$I$12))</f>
        <v>0</v>
      </c>
      <c r="DI109" s="40">
        <f>(_xll.OneStreamExcelAddIn.XFFunctions.XFGetCell($I$1, $I$2,DI$16, DI$17, $I$3, DI$13, DI$15,DI$14, $E109, $G109,$I$4,$I$5, $C109, $I$6, $I$8, $I$9,$I$10, $I$11,$I$7,$I$12))</f>
        <v>0</v>
      </c>
      <c r="DJ109" s="40">
        <f>(_xll.OneStreamExcelAddIn.XFFunctions.XFGetCell($I$1, $I$2,DJ$16, DJ$17, $I$3, DJ$13, DJ$15,DJ$14, $E109, $G109,$I$4,$I$5, $C109, $I$6, $I$8, $I$9,$I$10, $I$11,$I$7,$I$12))</f>
        <v>0</v>
      </c>
      <c r="DK109" s="40">
        <f>(_xll.OneStreamExcelAddIn.XFFunctions.XFGetCell($I$1, $I$2,DK$16, DK$17, $I$3, DK$13, DK$15,DK$14, $E109, $G109,$I$4,$I$5, $C109, $I$6, $I$8, $I$9,$I$10, $I$11,$I$7,$I$12))</f>
        <v>0</v>
      </c>
      <c r="DL109" s="40">
        <f>(_xll.OneStreamExcelAddIn.XFFunctions.XFGetCell($I$1, $I$2,DL$16, DL$17, $I$3, DL$13, DL$15,DL$14, $E109, $G109,$I$4,$I$5, $C109, $I$6, $I$8, $I$9,$I$10, $I$11,$I$7,$I$12))</f>
        <v>0</v>
      </c>
      <c r="DM109" s="40">
        <f>(_xll.OneStreamExcelAddIn.XFFunctions.XFGetCell($I$1, $I$2,DM$16, DM$17, $I$3, DM$13, DM$15,DM$14, $E109, $G109,$I$4,$I$5, $C109, $I$6, $I$8, $I$9,$I$10, $I$11,$I$7,$I$12))</f>
        <v>0</v>
      </c>
      <c r="DN109" s="40">
        <f>(_xll.OneStreamExcelAddIn.XFFunctions.XFGetCell($I$1, $I$2,DN$16, DN$17, $I$3, DN$13, DN$15,DN$14, $E109, $G109,$I$4,$I$5, $C109, $I$6, $I$8, $I$9,$I$10, $I$11,$I$7,$I$12))</f>
        <v>0</v>
      </c>
      <c r="DO109" s="40">
        <f>(_xll.OneStreamExcelAddIn.XFFunctions.XFGetCell($I$1, $I$2,DO$16, DO$17, $I$3, DO$13, DO$15,DO$14, $E109, $G109,$I$4,$I$5, $C109, $I$6, $I$8, $I$9,$I$10, $I$11,$I$7,$I$12))</f>
        <v>0</v>
      </c>
      <c r="DP109" s="40">
        <f>(_xll.OneStreamExcelAddIn.XFFunctions.XFGetCell($I$1, $I$2,DP$16, DP$17, $I$3, DP$13, DP$15,DP$14, $E109, $G109,$I$4,$I$5, $C109, $I$6, $I$8, $I$9,$I$10, $I$11,$I$7,$I$12))</f>
        <v>0</v>
      </c>
      <c r="DQ109" s="40">
        <f>(_xll.OneStreamExcelAddIn.XFFunctions.XFGetCell($I$1, $I$2,DQ$16, DQ$17, $I$3, DQ$13, DQ$15,DQ$14, $E109, $G109,$I$4,$I$5, $C109, $I$6, $I$8, $I$9,$I$10, $I$11,$I$7,$I$12))</f>
        <v>0</v>
      </c>
      <c r="DR109" s="40">
        <f>(_xll.OneStreamExcelAddIn.XFFunctions.XFGetCell($I$1, $I$2,DR$16, DR$17, $I$3, DR$13, DR$15,DR$14, $E109, $G109,$I$4,$I$5, $C109, $I$6, $I$8, $I$9,$I$10, $I$11,$I$7,$I$12))</f>
        <v>0</v>
      </c>
      <c r="DS109" s="40">
        <f>(_xll.OneStreamExcelAddIn.XFFunctions.XFGetCell($I$1, $I$2,DS$16, DS$17, $I$3, DS$13, DS$15,DS$14, $E109, $G109,$I$4,$I$5, $C109, $I$6, $I$8, $I$9,$I$10, $I$11,$I$7,$I$12))</f>
        <v>0</v>
      </c>
      <c r="DT109" s="40">
        <f>(_xll.OneStreamExcelAddIn.XFFunctions.XFGetCell($I$1, $I$2,DT$16, DT$17, $I$3, DT$13, DT$15,DT$14, $E109, $G109,$I$4,$I$5, $C109, $I$6, $I$8, $I$9,$I$10, $I$11,$I$7,$I$12))</f>
        <v>0</v>
      </c>
      <c r="DU109" s="40">
        <f>(_xll.OneStreamExcelAddIn.XFFunctions.XFGetCell($I$1, $I$2,DU$16, DU$17, $I$3, DU$13, DU$15,DU$14, $E109, $G109,$I$4,$I$5, $C109, $I$6, $I$8, $I$9,$I$10, $I$11,$I$7,$I$12))</f>
        <v>0</v>
      </c>
      <c r="DV109" s="40">
        <f>(_xll.OneStreamExcelAddIn.XFFunctions.XFGetCell($I$1, $I$2,DV$16, DV$17, $I$3, DV$13, DV$15,DV$14, $E109, $G109,$I$4,$I$5, $C109, $I$6, $I$8, $I$9,$I$10, $I$11,$I$7,$I$12))</f>
        <v>0</v>
      </c>
      <c r="DW109" s="40">
        <f>(_xll.OneStreamExcelAddIn.XFFunctions.XFGetCell($I$1, $I$2,DW$16, DW$17, $I$3, DW$13, DW$15,DW$14, $E109, $G109,$I$4,$I$5, $C109, $I$6, $I$8, $I$9,$I$10, $I$11,$I$7,$I$12))</f>
        <v>0</v>
      </c>
      <c r="DX109" s="40">
        <f>(_xll.OneStreamExcelAddIn.XFFunctions.XFGetCell($I$1, $I$2,DX$16, DX$17, $I$3, DX$13, DX$15,DX$14, $E109, $G109,$I$4,$I$5, $C109, $I$6, $I$8, $I$9,$I$10, $I$11,$I$7,$I$12))</f>
        <v>0</v>
      </c>
      <c r="DY109" s="40">
        <f>(_xll.OneStreamExcelAddIn.XFFunctions.XFGetCell($I$1, $I$2,DY$16, DY$17, $I$3, DY$13, DY$15,DY$14, $E109, $G109,$I$4,$I$5, $C109, $I$6, $I$8, $I$9,$I$10, $I$11,$I$7,$I$12))</f>
        <v>0</v>
      </c>
      <c r="DZ109" s="40">
        <f>(_xll.OneStreamExcelAddIn.XFFunctions.XFGetCell($I$1, $I$2,DZ$16, DZ$17, $I$3, DZ$13, DZ$15,DZ$14, $E109, $G109,$I$4,$I$5, $C109, $I$6, $I$8, $I$9,$I$10, $I$11,$I$7,$I$12))</f>
        <v>0</v>
      </c>
      <c r="EA109" s="40">
        <f>(_xll.OneStreamExcelAddIn.XFFunctions.XFGetCell($I$1, $I$2,EA$16, EA$17, $I$3, EA$13, EA$15,EA$14, $E109, $G109,$I$4,$I$5, $C109, $I$6, $I$8, $I$9,$I$10, $I$11,$I$7,$I$12))</f>
        <v>0</v>
      </c>
      <c r="EB109" s="40">
        <f>(_xll.OneStreamExcelAddIn.XFFunctions.XFGetCell($I$1, $I$2,EB$16, EB$17, $I$3, EB$13, EB$15,EB$14, $E109, $G109,$I$4,$I$5, $C109, $I$6, $I$8, $I$9,$I$10, $I$11,$I$7,$I$12))</f>
        <v>0</v>
      </c>
      <c r="EC109" s="40">
        <f>(_xll.OneStreamExcelAddIn.XFFunctions.XFGetCell($I$1, $I$2,EC$16, EC$17, $I$3, EC$13, EC$15,EC$14, $E109, $G109,$I$4,$I$5, $C109, $I$6, $I$8, $I$9,$I$10, $I$11,$I$7,$I$12))</f>
        <v>0</v>
      </c>
      <c r="ED109" s="40">
        <f>(_xll.OneStreamExcelAddIn.XFFunctions.XFGetCell($I$1, $I$2,ED$16, ED$17, $I$3, ED$13, ED$15,ED$14, $E109, $G109,$I$4,$I$5, $C109, $I$6, $I$8, $I$9,$I$10, $I$11,$I$7,$I$12))</f>
        <v>0</v>
      </c>
      <c r="EE109" s="40">
        <f>(_xll.OneStreamExcelAddIn.XFFunctions.XFGetCell($I$1, $I$2,EE$16, EE$17, $I$3, EE$13, EE$15,EE$14, $E109, $G109,$I$4,$I$5, $C109, $I$6, $I$8, $I$9,$I$10, $I$11,$I$7,$I$12))</f>
        <v>0</v>
      </c>
      <c r="EF109" s="40">
        <f>(_xll.OneStreamExcelAddIn.XFFunctions.XFGetCell($I$1, $I$2,EF$16, EF$17, $I$3, EF$13, EF$15,EF$14, $E109, $G109,$I$4,$I$5, $C109, $I$6, $I$8, $I$9,$I$10, $I$11,$I$7,$I$12))</f>
        <v>0</v>
      </c>
      <c r="EG109" s="40">
        <f>(_xll.OneStreamExcelAddIn.XFFunctions.XFGetCell($I$1, $I$2,EG$16, EG$17, $I$3, EG$13, EG$15,EG$14, $E109, $G109,$I$4,$I$5, $C109, $I$6, $I$8, $I$9,$I$10, $I$11,$I$7,$I$12))</f>
        <v>0</v>
      </c>
      <c r="EH109" s="40">
        <f>(_xll.OneStreamExcelAddIn.XFFunctions.XFGetCell($I$1, $I$2,EH$16, EH$17, $I$3, EH$13, EH$15,EH$14, $E109, $G109,$I$4,$I$5, $C109, $I$6, $I$8, $I$9,$I$10, $I$11,$I$7,$I$12))</f>
        <v>0</v>
      </c>
      <c r="EI109" s="40">
        <f>(_xll.OneStreamExcelAddIn.XFFunctions.XFGetCell($I$1, $I$2,EI$16, EI$17, $I$3, EI$13, EI$15,EI$14, $E109, $G109,$I$4,$I$5, $C109, $I$6, $I$8, $I$9,$I$10, $I$11,$I$7,$I$12))</f>
        <v>0</v>
      </c>
    </row>
    <row r="110" spans="1:139">
      <c r="A110" s="20"/>
      <c r="B110" s="20"/>
      <c r="C110" s="29" t="s">
        <v>29</v>
      </c>
      <c r="D110" s="33" t="str" cm="1">
        <f t="array" ref="D110">_xll.OneStreamExcelAddIn.XFFunctions.XFGetMemberProperty("UD1",C110,"Description","","","")</f>
        <v>Top Cost Element</v>
      </c>
      <c r="E110" s="56" t="s">
        <v>1321</v>
      </c>
      <c r="F110" s="33" t="str" cm="1">
        <f t="array" ref="F110">_xll.OneStreamExcelAddIn.XFFunctions.XFGetMemberProperty("Account",E110,"Description","","","")</f>
        <v>(Gains) Losses On Sale Of Assets</v>
      </c>
      <c r="G110" s="29" t="s">
        <v>29</v>
      </c>
      <c r="H110" s="20"/>
      <c r="I110" s="40">
        <f>(_xll.OneStreamExcelAddIn.XFFunctions.XFGetCell($I$1, $I$2,I$16, I$17, $I$3, I$13, I$15,I$14, $E110, $G110,$I$4,$I$5, $C110, $I$6, $I$8, $I$9,$I$10, $I$11,$I$7,$I$12))</f>
        <v>0</v>
      </c>
      <c r="J110" s="40">
        <f>(_xll.OneStreamExcelAddIn.XFFunctions.XFGetCell($I$1, $I$2,J$16, J$17, $I$3, J$13, J$15,J$14, $E110, $G110,$I$4,$I$5, $C110, $I$6, $I$8, $I$9,$I$10, $I$11,$I$7,$I$12))</f>
        <v>0</v>
      </c>
      <c r="K110" s="40">
        <f>(_xll.OneStreamExcelAddIn.XFFunctions.XFGetCell($I$1, $I$2,K$16, K$17, $I$3, K$13, K$15,K$14, $E110, $G110,$I$4,$I$5, $C110, $I$6, $I$8, $I$9,$I$10, $I$11,$I$7,$I$12))</f>
        <v>0</v>
      </c>
      <c r="L110" s="40">
        <f>(_xll.OneStreamExcelAddIn.XFFunctions.XFGetCell($I$1, $I$2,L$16, L$17, $I$3, L$13, L$15,L$14, $E110, $G110,$I$4,$I$5, $C110, $I$6, $I$8, $I$9,$I$10, $I$11,$I$7,$I$12))</f>
        <v>0</v>
      </c>
      <c r="M110" s="40">
        <f>(_xll.OneStreamExcelAddIn.XFFunctions.XFGetCell($I$1, $I$2,M$16, M$17, $I$3, M$13, M$15,M$14, $E110, $G110,$I$4,$I$5, $C110, $I$6, $I$8, $I$9,$I$10, $I$11,$I$7,$I$12))</f>
        <v>0</v>
      </c>
      <c r="N110" s="40">
        <f>(_xll.OneStreamExcelAddIn.XFFunctions.XFGetCell($I$1, $I$2,N$16, N$17, $I$3, N$13, N$15,N$14, $E110, $G110,$I$4,$I$5, $C110, $I$6, $I$8, $I$9,$I$10, $I$11,$I$7,$I$12))</f>
        <v>0</v>
      </c>
      <c r="O110" s="40">
        <f>(_xll.OneStreamExcelAddIn.XFFunctions.XFGetCell($I$1, $I$2,O$16, O$17, $I$3, O$13, O$15,O$14, $E110, $G110,$I$4,$I$5, $C110, $I$6, $I$8, $I$9,$I$10, $I$11,$I$7,$I$12))</f>
        <v>0</v>
      </c>
      <c r="P110" s="40">
        <f>(_xll.OneStreamExcelAddIn.XFFunctions.XFGetCell($I$1, $I$2,P$16, P$17, $I$3, P$13, P$15,P$14, $E110, $G110,$I$4,$I$5, $C110, $I$6, $I$8, $I$9,$I$10, $I$11,$I$7,$I$12))</f>
        <v>0</v>
      </c>
      <c r="Q110" s="40">
        <f>(_xll.OneStreamExcelAddIn.XFFunctions.XFGetCell($I$1, $I$2,Q$16, Q$17, $I$3, Q$13, Q$15,Q$14, $E110, $G110,$I$4,$I$5, $C110, $I$6, $I$8, $I$9,$I$10, $I$11,$I$7,$I$12))</f>
        <v>0</v>
      </c>
      <c r="R110" s="40">
        <f>(_xll.OneStreamExcelAddIn.XFFunctions.XFGetCell($I$1, $I$2,R$16, R$17, $I$3, R$13, R$15,R$14, $E110, $G110,$I$4,$I$5, $C110, $I$6, $I$8, $I$9,$I$10, $I$11,$I$7,$I$12))</f>
        <v>0</v>
      </c>
      <c r="S110" s="40">
        <f>(_xll.OneStreamExcelAddIn.XFFunctions.XFGetCell($I$1, $I$2,S$16, S$17, $I$3, S$13, S$15,S$14, $E110, $G110,$I$4,$I$5, $C110, $I$6, $I$8, $I$9,$I$10, $I$11,$I$7,$I$12))</f>
        <v>0</v>
      </c>
      <c r="T110" s="40">
        <f>(_xll.OneStreamExcelAddIn.XFFunctions.XFGetCell($I$1, $I$2,T$16, T$17, $I$3, T$13, T$15,T$14, $E110, $G110,$I$4,$I$5, $C110, $I$6, $I$8, $I$9,$I$10, $I$11,$I$7,$I$12))</f>
        <v>0</v>
      </c>
      <c r="U110" s="40">
        <f>(_xll.OneStreamExcelAddIn.XFFunctions.XFGetCell($I$1, $I$2,U$16, U$17, $I$3, U$13, U$15,U$14, $E110, $G110,$I$4,$I$5, $C110, $I$6, $I$8, $I$9,$I$10, $I$11,$I$7,$I$12))</f>
        <v>0</v>
      </c>
      <c r="V110" s="40">
        <f>(_xll.OneStreamExcelAddIn.XFFunctions.XFGetCell($I$1, $I$2,V$16, V$17, $I$3, V$13, V$15,V$14, $E110, $G110,$I$4,$I$5, $C110, $I$6, $I$8, $I$9,$I$10, $I$11,$I$7,$I$12))</f>
        <v>0</v>
      </c>
      <c r="W110" s="40">
        <f>(_xll.OneStreamExcelAddIn.XFFunctions.XFGetCell($I$1, $I$2,W$16, W$17, $I$3, W$13, W$15,W$14, $E110, $G110,$I$4,$I$5, $C110, $I$6, $I$8, $I$9,$I$10, $I$11,$I$7,$I$12))</f>
        <v>0</v>
      </c>
      <c r="X110" s="40">
        <f>(_xll.OneStreamExcelAddIn.XFFunctions.XFGetCell($I$1, $I$2,X$16, X$17, $I$3, X$13, X$15,X$14, $E110, $G110,$I$4,$I$5, $C110, $I$6, $I$8, $I$9,$I$10, $I$11,$I$7,$I$12))</f>
        <v>0</v>
      </c>
      <c r="Y110" s="40">
        <f>(_xll.OneStreamExcelAddIn.XFFunctions.XFGetCell($I$1, $I$2,Y$16, Y$17, $I$3, Y$13, Y$15,Y$14, $E110, $G110,$I$4,$I$5, $C110, $I$6, $I$8, $I$9,$I$10, $I$11,$I$7,$I$12))</f>
        <v>0</v>
      </c>
      <c r="Z110" s="40">
        <f>(_xll.OneStreamExcelAddIn.XFFunctions.XFGetCell($I$1, $I$2,Z$16, Z$17, $I$3, Z$13, Z$15,Z$14, $E110, $G110,$I$4,$I$5, $C110, $I$6, $I$8, $I$9,$I$10, $I$11,$I$7,$I$12))</f>
        <v>0</v>
      </c>
      <c r="AA110" s="40">
        <f>(_xll.OneStreamExcelAddIn.XFFunctions.XFGetCell($I$1, $I$2,AA$16, AA$17, $I$3, AA$13, AA$15,AA$14, $E110, $G110,$I$4,$I$5, $C110, $I$6, $I$8, $I$9,$I$10, $I$11,$I$7,$I$12))</f>
        <v>0</v>
      </c>
      <c r="AB110" s="40">
        <f>(_xll.OneStreamExcelAddIn.XFFunctions.XFGetCell($I$1, $I$2,AB$16, AB$17, $I$3, AB$13, AB$15,AB$14, $E110, $G110,$I$4,$I$5, $C110, $I$6, $I$8, $I$9,$I$10, $I$11,$I$7,$I$12))</f>
        <v>0</v>
      </c>
      <c r="AC110" s="40">
        <f>(_xll.OneStreamExcelAddIn.XFFunctions.XFGetCell($I$1, $I$2,AC$16, AC$17, $I$3, AC$13, AC$15,AC$14, $E110, $G110,$I$4,$I$5, $C110, $I$6, $I$8, $I$9,$I$10, $I$11,$I$7,$I$12))</f>
        <v>0</v>
      </c>
      <c r="AD110" s="40">
        <f>(_xll.OneStreamExcelAddIn.XFFunctions.XFGetCell($I$1, $I$2,AD$16, AD$17, $I$3, AD$13, AD$15,AD$14, $E110, $G110,$I$4,$I$5, $C110, $I$6, $I$8, $I$9,$I$10, $I$11,$I$7,$I$12))</f>
        <v>0</v>
      </c>
      <c r="AE110" s="40">
        <f>(_xll.OneStreamExcelAddIn.XFFunctions.XFGetCell($I$1, $I$2,AE$16, AE$17, $I$3, AE$13, AE$15,AE$14, $E110, $G110,$I$4,$I$5, $C110, $I$6, $I$8, $I$9,$I$10, $I$11,$I$7,$I$12))</f>
        <v>0</v>
      </c>
      <c r="AF110" s="40">
        <f>(_xll.OneStreamExcelAddIn.XFFunctions.XFGetCell($I$1, $I$2,AF$16, AF$17, $I$3, AF$13, AF$15,AF$14, $E110, $G110,$I$4,$I$5, $C110, $I$6, $I$8, $I$9,$I$10, $I$11,$I$7,$I$12))</f>
        <v>0</v>
      </c>
      <c r="AG110" s="40">
        <f>(_xll.OneStreamExcelAddIn.XFFunctions.XFGetCell($I$1, $I$2,AG$16, AG$17, $I$3, AG$13, AG$15,AG$14, $E110, $G110,$I$4,$I$5, $C110, $I$6, $I$8, $I$9,$I$10, $I$11,$I$7,$I$12))</f>
        <v>0</v>
      </c>
      <c r="AH110" s="40">
        <f>(_xll.OneStreamExcelAddIn.XFFunctions.XFGetCell($I$1, $I$2,AH$16, AH$17, $I$3, AH$13, AH$15,AH$14, $E110, $G110,$I$4,$I$5, $C110, $I$6, $I$8, $I$9,$I$10, $I$11,$I$7,$I$12))</f>
        <v>0</v>
      </c>
      <c r="AI110" s="40">
        <f>(_xll.OneStreamExcelAddIn.XFFunctions.XFGetCell($I$1, $I$2,AI$16, AI$17, $I$3, AI$13, AI$15,AI$14, $E110, $G110,$I$4,$I$5, $C110, $I$6, $I$8, $I$9,$I$10, $I$11,$I$7,$I$12))</f>
        <v>0</v>
      </c>
      <c r="AJ110" s="40">
        <f>(_xll.OneStreamExcelAddIn.XFFunctions.XFGetCell($I$1, $I$2,AJ$16, AJ$17, $I$3, AJ$13, AJ$15,AJ$14, $E110, $G110,$I$4,$I$5, $C110, $I$6, $I$8, $I$9,$I$10, $I$11,$I$7,$I$12))</f>
        <v>0</v>
      </c>
      <c r="AK110" s="40">
        <f>(_xll.OneStreamExcelAddIn.XFFunctions.XFGetCell($I$1, $I$2,AK$16, AK$17, $I$3, AK$13, AK$15,AK$14, $E110, $G110,$I$4,$I$5, $C110, $I$6, $I$8, $I$9,$I$10, $I$11,$I$7,$I$12))</f>
        <v>0</v>
      </c>
      <c r="AL110" s="40">
        <f>(_xll.OneStreamExcelAddIn.XFFunctions.XFGetCell($I$1, $I$2,AL$16, AL$17, $I$3, AL$13, AL$15,AL$14, $E110, $G110,$I$4,$I$5, $C110, $I$6, $I$8, $I$9,$I$10, $I$11,$I$7,$I$12))</f>
        <v>0</v>
      </c>
      <c r="AM110" s="40">
        <f>(_xll.OneStreamExcelAddIn.XFFunctions.XFGetCell($I$1, $I$2,AM$16, AM$17, $I$3, AM$13, AM$15,AM$14, $E110, $G110,$I$4,$I$5, $C110, $I$6, $I$8, $I$9,$I$10, $I$11,$I$7,$I$12))</f>
        <v>0</v>
      </c>
      <c r="AN110" s="40">
        <f>(_xll.OneStreamExcelAddIn.XFFunctions.XFGetCell($I$1, $I$2,AN$16, AN$17, $I$3, AN$13, AN$15,AN$14, $E110, $G110,$I$4,$I$5, $C110, $I$6, $I$8, $I$9,$I$10, $I$11,$I$7,$I$12))</f>
        <v>0</v>
      </c>
      <c r="AO110" s="40">
        <f>(_xll.OneStreamExcelAddIn.XFFunctions.XFGetCell($I$1, $I$2,AO$16, AO$17, $I$3, AO$13, AO$15,AO$14, $E110, $G110,$I$4,$I$5, $C110, $I$6, $I$8, $I$9,$I$10, $I$11,$I$7,$I$12))</f>
        <v>0</v>
      </c>
      <c r="AP110" s="40">
        <f>(_xll.OneStreamExcelAddIn.XFFunctions.XFGetCell($I$1, $I$2,AP$16, AP$17, $I$3, AP$13, AP$15,AP$14, $E110, $G110,$I$4,$I$5, $C110, $I$6, $I$8, $I$9,$I$10, $I$11,$I$7,$I$12))</f>
        <v>0</v>
      </c>
      <c r="AQ110" s="40">
        <f>(_xll.OneStreamExcelAddIn.XFFunctions.XFGetCell($I$1, $I$2,AQ$16, AQ$17, $I$3, AQ$13, AQ$15,AQ$14, $E110, $G110,$I$4,$I$5, $C110, $I$6, $I$8, $I$9,$I$10, $I$11,$I$7,$I$12))</f>
        <v>0</v>
      </c>
      <c r="AR110" s="40">
        <f>(_xll.OneStreamExcelAddIn.XFFunctions.XFGetCell($I$1, $I$2,AR$16, AR$17, $I$3, AR$13, AR$15,AR$14, $E110, $G110,$I$4,$I$5, $C110, $I$6, $I$8, $I$9,$I$10, $I$11,$I$7,$I$12))</f>
        <v>0</v>
      </c>
      <c r="AS110" s="40">
        <f>(_xll.OneStreamExcelAddIn.XFFunctions.XFGetCell($I$1, $I$2,AS$16, AS$17, $I$3, AS$13, AS$15,AS$14, $E110, $G110,$I$4,$I$5, $C110, $I$6, $I$8, $I$9,$I$10, $I$11,$I$7,$I$12))</f>
        <v>0</v>
      </c>
      <c r="AT110" s="40">
        <f>(_xll.OneStreamExcelAddIn.XFFunctions.XFGetCell($I$1, $I$2,AT$16, AT$17, $I$3, AT$13, AT$15,AT$14, $E110, $G110,$I$4,$I$5, $C110, $I$6, $I$8, $I$9,$I$10, $I$11,$I$7,$I$12))</f>
        <v>0</v>
      </c>
      <c r="AU110" s="40">
        <f>(_xll.OneStreamExcelAddIn.XFFunctions.XFGetCell($I$1, $I$2,AU$16, AU$17, $I$3, AU$13, AU$15,AU$14, $E110, $G110,$I$4,$I$5, $C110, $I$6, $I$8, $I$9,$I$10, $I$11,$I$7,$I$12))</f>
        <v>0</v>
      </c>
      <c r="AV110" s="40">
        <f>(_xll.OneStreamExcelAddIn.XFFunctions.XFGetCell($I$1, $I$2,AV$16, AV$17, $I$3, AV$13, AV$15,AV$14, $E110, $G110,$I$4,$I$5, $C110, $I$6, $I$8, $I$9,$I$10, $I$11,$I$7,$I$12))</f>
        <v>0</v>
      </c>
      <c r="AW110" s="40">
        <f>(_xll.OneStreamExcelAddIn.XFFunctions.XFGetCell($I$1, $I$2,AW$16, AW$17, $I$3, AW$13, AW$15,AW$14, $E110, $G110,$I$4,$I$5, $C110, $I$6, $I$8, $I$9,$I$10, $I$11,$I$7,$I$12))</f>
        <v>0</v>
      </c>
      <c r="AX110" s="40">
        <f>(_xll.OneStreamExcelAddIn.XFFunctions.XFGetCell($I$1, $I$2,AX$16, AX$17, $I$3, AX$13, AX$15,AX$14, $E110, $G110,$I$4,$I$5, $C110, $I$6, $I$8, $I$9,$I$10, $I$11,$I$7,$I$12))</f>
        <v>0</v>
      </c>
      <c r="AY110" s="40">
        <f>(_xll.OneStreamExcelAddIn.XFFunctions.XFGetCell($I$1, $I$2,AY$16, AY$17, $I$3, AY$13, AY$15,AY$14, $E110, $G110,$I$4,$I$5, $C110, $I$6, $I$8, $I$9,$I$10, $I$11,$I$7,$I$12))</f>
        <v>0</v>
      </c>
      <c r="AZ110" s="40">
        <f>(_xll.OneStreamExcelAddIn.XFFunctions.XFGetCell($I$1, $I$2,AZ$16, AZ$17, $I$3, AZ$13, AZ$15,AZ$14, $E110, $G110,$I$4,$I$5, $C110, $I$6, $I$8, $I$9,$I$10, $I$11,$I$7,$I$12))</f>
        <v>0</v>
      </c>
      <c r="BA110" s="40">
        <f>(_xll.OneStreamExcelAddIn.XFFunctions.XFGetCell($I$1, $I$2,BA$16, BA$17, $I$3, BA$13, BA$15,BA$14, $E110, $G110,$I$4,$I$5, $C110, $I$6, $I$8, $I$9,$I$10, $I$11,$I$7,$I$12))</f>
        <v>0</v>
      </c>
      <c r="BB110" s="40">
        <f>(_xll.OneStreamExcelAddIn.XFFunctions.XFGetCell($I$1, $I$2,BB$16, BB$17, $I$3, BB$13, BB$15,BB$14, $E110, $G110,$I$4,$I$5, $C110, $I$6, $I$8, $I$9,$I$10, $I$11,$I$7,$I$12))</f>
        <v>0</v>
      </c>
      <c r="BC110" s="40">
        <f>(_xll.OneStreamExcelAddIn.XFFunctions.XFGetCell($I$1, $I$2,BC$16, BC$17, $I$3, BC$13, BC$15,BC$14, $E110, $G110,$I$4,$I$5, $C110, $I$6, $I$8, $I$9,$I$10, $I$11,$I$7,$I$12))</f>
        <v>0</v>
      </c>
      <c r="BD110" s="40">
        <f>(_xll.OneStreamExcelAddIn.XFFunctions.XFGetCell($I$1, $I$2,BD$16, BD$17, $I$3, BD$13, BD$15,BD$14, $E110, $G110,$I$4,$I$5, $C110, $I$6, $I$8, $I$9,$I$10, $I$11,$I$7,$I$12))</f>
        <v>0</v>
      </c>
      <c r="BE110" s="40">
        <f>(_xll.OneStreamExcelAddIn.XFFunctions.XFGetCell($I$1, $I$2,BE$16, BE$17, $I$3, BE$13, BE$15,BE$14, $E110, $G110,$I$4,$I$5, $C110, $I$6, $I$8, $I$9,$I$10, $I$11,$I$7,$I$12))</f>
        <v>0</v>
      </c>
      <c r="BF110" s="40">
        <f>(_xll.OneStreamExcelAddIn.XFFunctions.XFGetCell($I$1, $I$2,BF$16, BF$17, $I$3, BF$13, BF$15,BF$14, $E110, $G110,$I$4,$I$5, $C110, $I$6, $I$8, $I$9,$I$10, $I$11,$I$7,$I$12))</f>
        <v>0</v>
      </c>
      <c r="BG110" s="40">
        <f>(_xll.OneStreamExcelAddIn.XFFunctions.XFGetCell($I$1, $I$2,BG$16, BG$17, $I$3, BG$13, BG$15,BG$14, $E110, $G110,$I$4,$I$5, $C110, $I$6, $I$8, $I$9,$I$10, $I$11,$I$7,$I$12))</f>
        <v>0</v>
      </c>
      <c r="BH110" s="40">
        <f>(_xll.OneStreamExcelAddIn.XFFunctions.XFGetCell($I$1, $I$2,BH$16, BH$17, $I$3, BH$13, BH$15,BH$14, $E110, $G110,$I$4,$I$5, $C110, $I$6, $I$8, $I$9,$I$10, $I$11,$I$7,$I$12))</f>
        <v>0</v>
      </c>
      <c r="BI110" s="40">
        <f>(_xll.OneStreamExcelAddIn.XFFunctions.XFGetCell($I$1, $I$2,BI$16, BI$17, $I$3, BI$13, BI$15,BI$14, $E110, $G110,$I$4,$I$5, $C110, $I$6, $I$8, $I$9,$I$10, $I$11,$I$7,$I$12))</f>
        <v>0</v>
      </c>
      <c r="BJ110" s="40">
        <f>(_xll.OneStreamExcelAddIn.XFFunctions.XFGetCell($I$1, $I$2,BJ$16, BJ$17, $I$3, BJ$13, BJ$15,BJ$14, $E110, $G110,$I$4,$I$5, $C110, $I$6, $I$8, $I$9,$I$10, $I$11,$I$7,$I$12))</f>
        <v>0</v>
      </c>
      <c r="BK110" s="40">
        <f>(_xll.OneStreamExcelAddIn.XFFunctions.XFGetCell($I$1, $I$2,BK$16, BK$17, $I$3, BK$13, BK$15,BK$14, $E110, $G110,$I$4,$I$5, $C110, $I$6, $I$8, $I$9,$I$10, $I$11,$I$7,$I$12))</f>
        <v>0</v>
      </c>
      <c r="BL110" s="40">
        <f>(_xll.OneStreamExcelAddIn.XFFunctions.XFGetCell($I$1, $I$2,BL$16, BL$17, $I$3, BL$13, BL$15,BL$14, $E110, $G110,$I$4,$I$5, $C110, $I$6, $I$8, $I$9,$I$10, $I$11,$I$7,$I$12))</f>
        <v>0</v>
      </c>
      <c r="BM110" s="40">
        <f>(_xll.OneStreamExcelAddIn.XFFunctions.XFGetCell($I$1, $I$2,BM$16, BM$17, $I$3, BM$13, BM$15,BM$14, $E110, $G110,$I$4,$I$5, $C110, $I$6, $I$8, $I$9,$I$10, $I$11,$I$7,$I$12))</f>
        <v>0</v>
      </c>
      <c r="BN110" s="40">
        <f>(_xll.OneStreamExcelAddIn.XFFunctions.XFGetCell($I$1, $I$2,BN$16, BN$17, $I$3, BN$13, BN$15,BN$14, $E110, $G110,$I$4,$I$5, $C110, $I$6, $I$8, $I$9,$I$10, $I$11,$I$7,$I$12))</f>
        <v>0</v>
      </c>
      <c r="BO110" s="40">
        <f>(_xll.OneStreamExcelAddIn.XFFunctions.XFGetCell($I$1, $I$2,BO$16, BO$17, $I$3, BO$13, BO$15,BO$14, $E110, $G110,$I$4,$I$5, $C110, $I$6, $I$8, $I$9,$I$10, $I$11,$I$7,$I$12))</f>
        <v>0</v>
      </c>
      <c r="BP110" s="40">
        <f>(_xll.OneStreamExcelAddIn.XFFunctions.XFGetCell($I$1, $I$2,BP$16, BP$17, $I$3, BP$13, BP$15,BP$14, $E110, $G110,$I$4,$I$5, $C110, $I$6, $I$8, $I$9,$I$10, $I$11,$I$7,$I$12))</f>
        <v>0</v>
      </c>
      <c r="BQ110" s="40">
        <f>(_xll.OneStreamExcelAddIn.XFFunctions.XFGetCell($I$1, $I$2,BQ$16, BQ$17, $I$3, BQ$13, BQ$15,BQ$14, $E110, $G110,$I$4,$I$5, $C110, $I$6, $I$8, $I$9,$I$10, $I$11,$I$7,$I$12))</f>
        <v>0</v>
      </c>
      <c r="BR110" s="40">
        <f>(_xll.OneStreamExcelAddIn.XFFunctions.XFGetCell($I$1, $I$2,BR$16, BR$17, $I$3, BR$13, BR$15,BR$14, $E110, $G110,$I$4,$I$5, $C110, $I$6, $I$8, $I$9,$I$10, $I$11,$I$7,$I$12))</f>
        <v>0</v>
      </c>
      <c r="BS110" s="40">
        <f>(_xll.OneStreamExcelAddIn.XFFunctions.XFGetCell($I$1, $I$2,BS$16, BS$17, $I$3, BS$13, BS$15,BS$14, $E110, $G110,$I$4,$I$5, $C110, $I$6, $I$8, $I$9,$I$10, $I$11,$I$7,$I$12))</f>
        <v>0</v>
      </c>
      <c r="BT110" s="40">
        <f>(_xll.OneStreamExcelAddIn.XFFunctions.XFGetCell($I$1, $I$2,BT$16, BT$17, $I$3, BT$13, BT$15,BT$14, $E110, $G110,$I$4,$I$5, $C110, $I$6, $I$8, $I$9,$I$10, $I$11,$I$7,$I$12))</f>
        <v>0</v>
      </c>
      <c r="BX110" s="40">
        <f>(_xll.OneStreamExcelAddIn.XFFunctions.XFGetCell($I$1, $I$2,BX$16, BX$17, $I$3, BX$13, BX$15,BX$14, $E110, $G110,$I$4,$I$5, $C110, $I$6, $I$8, $I$9,$I$10, $I$11,$I$7,$I$12))</f>
        <v>0</v>
      </c>
      <c r="BY110" s="40">
        <f>(_xll.OneStreamExcelAddIn.XFFunctions.XFGetCell($I$1, $I$2,BY$16, BY$17, $I$3, BY$13, BY$15,BY$14, $E110, $G110,$I$4,$I$5, $C110, $I$6, $I$8, $I$9,$I$10, $I$11,$I$7,$I$12))</f>
        <v>0</v>
      </c>
      <c r="BZ110" s="40">
        <f>(_xll.OneStreamExcelAddIn.XFFunctions.XFGetCell($I$1, $I$2,BZ$16, BZ$17, $I$3, BZ$13, BZ$15,BZ$14, $E110, $G110,$I$4,$I$5, $C110, $I$6, $I$8, $I$9,$I$10, $I$11,$I$7,$I$12))</f>
        <v>0</v>
      </c>
      <c r="CA110" s="40">
        <f>(_xll.OneStreamExcelAddIn.XFFunctions.XFGetCell($I$1, $I$2,CA$16, CA$17, $I$3, CA$13, CA$15,CA$14, $E110, $G110,$I$4,$I$5, $C110, $I$6, $I$8, $I$9,$I$10, $I$11,$I$7,$I$12))</f>
        <v>0</v>
      </c>
      <c r="CB110" s="40">
        <f>(_xll.OneStreamExcelAddIn.XFFunctions.XFGetCell($I$1, $I$2,CB$16, CB$17, $I$3, CB$13, CB$15,CB$14, $E110, $G110,$I$4,$I$5, $C110, $I$6, $I$8, $I$9,$I$10, $I$11,$I$7,$I$12))</f>
        <v>0</v>
      </c>
      <c r="CC110" s="40">
        <f>(_xll.OneStreamExcelAddIn.XFFunctions.XFGetCell($I$1, $I$2,CC$16, CC$17, $I$3, CC$13, CC$15,CC$14, $E110, $G110,$I$4,$I$5, $C110, $I$6, $I$8, $I$9,$I$10, $I$11,$I$7,$I$12))</f>
        <v>0</v>
      </c>
      <c r="CD110" s="40">
        <f>(_xll.OneStreamExcelAddIn.XFFunctions.XFGetCell($I$1, $I$2,CD$16, CD$17, $I$3, CD$13, CD$15,CD$14, $E110, $G110,$I$4,$I$5, $C110, $I$6, $I$8, $I$9,$I$10, $I$11,$I$7,$I$12))</f>
        <v>0</v>
      </c>
      <c r="CE110" s="40">
        <f>(_xll.OneStreamExcelAddIn.XFFunctions.XFGetCell($I$1, $I$2,CE$16, CE$17, $I$3, CE$13, CE$15,CE$14, $E110, $G110,$I$4,$I$5, $C110, $I$6, $I$8, $I$9,$I$10, $I$11,$I$7,$I$12))</f>
        <v>0</v>
      </c>
      <c r="CF110" s="40">
        <f>(_xll.OneStreamExcelAddIn.XFFunctions.XFGetCell($I$1, $I$2,CF$16, CF$17, $I$3, CF$13, CF$15,CF$14, $E110, $G110,$I$4,$I$5, $C110, $I$6, $I$8, $I$9,$I$10, $I$11,$I$7,$I$12))</f>
        <v>0</v>
      </c>
      <c r="CG110" s="40">
        <f>(_xll.OneStreamExcelAddIn.XFFunctions.XFGetCell($I$1, $I$2,CG$16, CG$17, $I$3, CG$13, CG$15,CG$14, $E110, $G110,$I$4,$I$5, $C110, $I$6, $I$8, $I$9,$I$10, $I$11,$I$7,$I$12))</f>
        <v>0</v>
      </c>
      <c r="CH110" s="40">
        <f>(_xll.OneStreamExcelAddIn.XFFunctions.XFGetCell($I$1, $I$2,CH$16, CH$17, $I$3, CH$13, CH$15,CH$14, $E110, $G110,$I$4,$I$5, $C110, $I$6, $I$8, $I$9,$I$10, $I$11,$I$7,$I$12))</f>
        <v>0</v>
      </c>
      <c r="CI110" s="40">
        <f>(_xll.OneStreamExcelAddIn.XFFunctions.XFGetCell($I$1, $I$2,CI$16, CI$17, $I$3, CI$13, CI$15,CI$14, $E110, $G110,$I$4,$I$5, $C110, $I$6, $I$8, $I$9,$I$10, $I$11,$I$7,$I$12))</f>
        <v>0</v>
      </c>
      <c r="CJ110" s="40">
        <f>(_xll.OneStreamExcelAddIn.XFFunctions.XFGetCell($I$1, $I$2,CJ$16, CJ$17, $I$3, CJ$13, CJ$15,CJ$14, $E110, $G110,$I$4,$I$5, $C110, $I$6, $I$8, $I$9,$I$10, $I$11,$I$7,$I$12))</f>
        <v>0</v>
      </c>
      <c r="CK110" s="40">
        <f>(_xll.OneStreamExcelAddIn.XFFunctions.XFGetCell($I$1, $I$2,CK$16, CK$17, $I$3, CK$13, CK$15,CK$14, $E110, $G110,$I$4,$I$5, $C110, $I$6, $I$8, $I$9,$I$10, $I$11,$I$7,$I$12))</f>
        <v>0</v>
      </c>
      <c r="CL110" s="40">
        <f>(_xll.OneStreamExcelAddIn.XFFunctions.XFGetCell($I$1, $I$2,CL$16, CL$17, $I$3, CL$13, CL$15,CL$14, $E110, $G110,$I$4,$I$5, $C110, $I$6, $I$8, $I$9,$I$10, $I$11,$I$7,$I$12))</f>
        <v>0</v>
      </c>
      <c r="CM110" s="40">
        <f>(_xll.OneStreamExcelAddIn.XFFunctions.XFGetCell($I$1, $I$2,CM$16, CM$17, $I$3, CM$13, CM$15,CM$14, $E110, $G110,$I$4,$I$5, $C110, $I$6, $I$8, $I$9,$I$10, $I$11,$I$7,$I$12))</f>
        <v>0</v>
      </c>
      <c r="CN110" s="40">
        <f>(_xll.OneStreamExcelAddIn.XFFunctions.XFGetCell($I$1, $I$2,CN$16, CN$17, $I$3, CN$13, CN$15,CN$14, $E110, $G110,$I$4,$I$5, $C110, $I$6, $I$8, $I$9,$I$10, $I$11,$I$7,$I$12))</f>
        <v>0</v>
      </c>
      <c r="CO110" s="40">
        <f>(_xll.OneStreamExcelAddIn.XFFunctions.XFGetCell($I$1, $I$2,CO$16, CO$17, $I$3, CO$13, CO$15,CO$14, $E110, $G110,$I$4,$I$5, $C110, $I$6, $I$8, $I$9,$I$10, $I$11,$I$7,$I$12))</f>
        <v>0</v>
      </c>
      <c r="CP110" s="40">
        <f>(_xll.OneStreamExcelAddIn.XFFunctions.XFGetCell($I$1, $I$2,CP$16, CP$17, $I$3, CP$13, CP$15,CP$14, $E110, $G110,$I$4,$I$5, $C110, $I$6, $I$8, $I$9,$I$10, $I$11,$I$7,$I$12))</f>
        <v>0</v>
      </c>
      <c r="CQ110" s="40">
        <f>(_xll.OneStreamExcelAddIn.XFFunctions.XFGetCell($I$1, $I$2,CQ$16, CQ$17, $I$3, CQ$13, CQ$15,CQ$14, $E110, $G110,$I$4,$I$5, $C110, $I$6, $I$8, $I$9,$I$10, $I$11,$I$7,$I$12))</f>
        <v>0</v>
      </c>
      <c r="CR110" s="40">
        <f>(_xll.OneStreamExcelAddIn.XFFunctions.XFGetCell($I$1, $I$2,CR$16, CR$17, $I$3, CR$13, CR$15,CR$14, $E110, $G110,$I$4,$I$5, $C110, $I$6, $I$8, $I$9,$I$10, $I$11,$I$7,$I$12))</f>
        <v>0</v>
      </c>
      <c r="CS110" s="40">
        <f>(_xll.OneStreamExcelAddIn.XFFunctions.XFGetCell($I$1, $I$2,CS$16, CS$17, $I$3, CS$13, CS$15,CS$14, $E110, $G110,$I$4,$I$5, $C110, $I$6, $I$8, $I$9,$I$10, $I$11,$I$7,$I$12))</f>
        <v>0</v>
      </c>
      <c r="CT110" s="40">
        <f>(_xll.OneStreamExcelAddIn.XFFunctions.XFGetCell($I$1, $I$2,CT$16, CT$17, $I$3, CT$13, CT$15,CT$14, $E110, $G110,$I$4,$I$5, $C110, $I$6, $I$8, $I$9,$I$10, $I$11,$I$7,$I$12))</f>
        <v>0</v>
      </c>
      <c r="CU110" s="40">
        <f>(_xll.OneStreamExcelAddIn.XFFunctions.XFGetCell($I$1, $I$2,CU$16, CU$17, $I$3, CU$13, CU$15,CU$14, $E110, $G110,$I$4,$I$5, $C110, $I$6, $I$8, $I$9,$I$10, $I$11,$I$7,$I$12))</f>
        <v>0</v>
      </c>
      <c r="CV110" s="40">
        <f>(_xll.OneStreamExcelAddIn.XFFunctions.XFGetCell($I$1, $I$2,CV$16, CV$17, $I$3, CV$13, CV$15,CV$14, $E110, $G110,$I$4,$I$5, $C110, $I$6, $I$8, $I$9,$I$10, $I$11,$I$7,$I$12))</f>
        <v>0</v>
      </c>
      <c r="CW110" s="40">
        <f>(_xll.OneStreamExcelAddIn.XFFunctions.XFGetCell($I$1, $I$2,CW$16, CW$17, $I$3, CW$13, CW$15,CW$14, $E110, $G110,$I$4,$I$5, $C110, $I$6, $I$8, $I$9,$I$10, $I$11,$I$7,$I$12))</f>
        <v>0</v>
      </c>
      <c r="CX110" s="40">
        <f>(_xll.OneStreamExcelAddIn.XFFunctions.XFGetCell($I$1, $I$2,CX$16, CX$17, $I$3, CX$13, CX$15,CX$14, $E110, $G110,$I$4,$I$5, $C110, $I$6, $I$8, $I$9,$I$10, $I$11,$I$7,$I$12))</f>
        <v>0</v>
      </c>
      <c r="CY110" s="40">
        <f>(_xll.OneStreamExcelAddIn.XFFunctions.XFGetCell($I$1, $I$2,CY$16, CY$17, $I$3, CY$13, CY$15,CY$14, $E110, $G110,$I$4,$I$5, $C110, $I$6, $I$8, $I$9,$I$10, $I$11,$I$7,$I$12))</f>
        <v>0</v>
      </c>
      <c r="CZ110" s="40">
        <f>(_xll.OneStreamExcelAddIn.XFFunctions.XFGetCell($I$1, $I$2,CZ$16, CZ$17, $I$3, CZ$13, CZ$15,CZ$14, $E110, $G110,$I$4,$I$5, $C110, $I$6, $I$8, $I$9,$I$10, $I$11,$I$7,$I$12))</f>
        <v>0</v>
      </c>
      <c r="DA110" s="40">
        <f>(_xll.OneStreamExcelAddIn.XFFunctions.XFGetCell($I$1, $I$2,DA$16, DA$17, $I$3, DA$13, DA$15,DA$14, $E110, $G110,$I$4,$I$5, $C110, $I$6, $I$8, $I$9,$I$10, $I$11,$I$7,$I$12))</f>
        <v>0</v>
      </c>
      <c r="DB110" s="40">
        <f>(_xll.OneStreamExcelAddIn.XFFunctions.XFGetCell($I$1, $I$2,DB$16, DB$17, $I$3, DB$13, DB$15,DB$14, $E110, $G110,$I$4,$I$5, $C110, $I$6, $I$8, $I$9,$I$10, $I$11,$I$7,$I$12))</f>
        <v>0</v>
      </c>
      <c r="DC110" s="40">
        <f>(_xll.OneStreamExcelAddIn.XFFunctions.XFGetCell($I$1, $I$2,DC$16, DC$17, $I$3, DC$13, DC$15,DC$14, $E110, $G110,$I$4,$I$5, $C110, $I$6, $I$8, $I$9,$I$10, $I$11,$I$7,$I$12))</f>
        <v>0</v>
      </c>
      <c r="DD110" s="40">
        <f>(_xll.OneStreamExcelAddIn.XFFunctions.XFGetCell($I$1, $I$2,DD$16, DD$17, $I$3, DD$13, DD$15,DD$14, $E110, $G110,$I$4,$I$5, $C110, $I$6, $I$8, $I$9,$I$10, $I$11,$I$7,$I$12))</f>
        <v>0</v>
      </c>
      <c r="DE110" s="40">
        <f>(_xll.OneStreamExcelAddIn.XFFunctions.XFGetCell($I$1, $I$2,DE$16, DE$17, $I$3, DE$13, DE$15,DE$14, $E110, $G110,$I$4,$I$5, $C110, $I$6, $I$8, $I$9,$I$10, $I$11,$I$7,$I$12))</f>
        <v>0</v>
      </c>
      <c r="DF110" s="40">
        <f>(_xll.OneStreamExcelAddIn.XFFunctions.XFGetCell($I$1, $I$2,DF$16, DF$17, $I$3, DF$13, DF$15,DF$14, $E110, $G110,$I$4,$I$5, $C110, $I$6, $I$8, $I$9,$I$10, $I$11,$I$7,$I$12))</f>
        <v>0</v>
      </c>
      <c r="DG110" s="40">
        <f>(_xll.OneStreamExcelAddIn.XFFunctions.XFGetCell($I$1, $I$2,DG$16, DG$17, $I$3, DG$13, DG$15,DG$14, $E110, $G110,$I$4,$I$5, $C110, $I$6, $I$8, $I$9,$I$10, $I$11,$I$7,$I$12))</f>
        <v>0</v>
      </c>
      <c r="DH110" s="40">
        <f>(_xll.OneStreamExcelAddIn.XFFunctions.XFGetCell($I$1, $I$2,DH$16, DH$17, $I$3, DH$13, DH$15,DH$14, $E110, $G110,$I$4,$I$5, $C110, $I$6, $I$8, $I$9,$I$10, $I$11,$I$7,$I$12))</f>
        <v>0</v>
      </c>
      <c r="DI110" s="40">
        <f>(_xll.OneStreamExcelAddIn.XFFunctions.XFGetCell($I$1, $I$2,DI$16, DI$17, $I$3, DI$13, DI$15,DI$14, $E110, $G110,$I$4,$I$5, $C110, $I$6, $I$8, $I$9,$I$10, $I$11,$I$7,$I$12))</f>
        <v>0</v>
      </c>
      <c r="DJ110" s="40">
        <f>(_xll.OneStreamExcelAddIn.XFFunctions.XFGetCell($I$1, $I$2,DJ$16, DJ$17, $I$3, DJ$13, DJ$15,DJ$14, $E110, $G110,$I$4,$I$5, $C110, $I$6, $I$8, $I$9,$I$10, $I$11,$I$7,$I$12))</f>
        <v>0</v>
      </c>
      <c r="DK110" s="40">
        <f>(_xll.OneStreamExcelAddIn.XFFunctions.XFGetCell($I$1, $I$2,DK$16, DK$17, $I$3, DK$13, DK$15,DK$14, $E110, $G110,$I$4,$I$5, $C110, $I$6, $I$8, $I$9,$I$10, $I$11,$I$7,$I$12))</f>
        <v>0</v>
      </c>
      <c r="DL110" s="40">
        <f>(_xll.OneStreamExcelAddIn.XFFunctions.XFGetCell($I$1, $I$2,DL$16, DL$17, $I$3, DL$13, DL$15,DL$14, $E110, $G110,$I$4,$I$5, $C110, $I$6, $I$8, $I$9,$I$10, $I$11,$I$7,$I$12))</f>
        <v>0</v>
      </c>
      <c r="DM110" s="40">
        <f>(_xll.OneStreamExcelAddIn.XFFunctions.XFGetCell($I$1, $I$2,DM$16, DM$17, $I$3, DM$13, DM$15,DM$14, $E110, $G110,$I$4,$I$5, $C110, $I$6, $I$8, $I$9,$I$10, $I$11,$I$7,$I$12))</f>
        <v>0</v>
      </c>
      <c r="DN110" s="40">
        <f>(_xll.OneStreamExcelAddIn.XFFunctions.XFGetCell($I$1, $I$2,DN$16, DN$17, $I$3, DN$13, DN$15,DN$14, $E110, $G110,$I$4,$I$5, $C110, $I$6, $I$8, $I$9,$I$10, $I$11,$I$7,$I$12))</f>
        <v>0</v>
      </c>
      <c r="DO110" s="40">
        <f>(_xll.OneStreamExcelAddIn.XFFunctions.XFGetCell($I$1, $I$2,DO$16, DO$17, $I$3, DO$13, DO$15,DO$14, $E110, $G110,$I$4,$I$5, $C110, $I$6, $I$8, $I$9,$I$10, $I$11,$I$7,$I$12))</f>
        <v>0</v>
      </c>
      <c r="DP110" s="40">
        <f>(_xll.OneStreamExcelAddIn.XFFunctions.XFGetCell($I$1, $I$2,DP$16, DP$17, $I$3, DP$13, DP$15,DP$14, $E110, $G110,$I$4,$I$5, $C110, $I$6, $I$8, $I$9,$I$10, $I$11,$I$7,$I$12))</f>
        <v>0</v>
      </c>
      <c r="DQ110" s="40">
        <f>(_xll.OneStreamExcelAddIn.XFFunctions.XFGetCell($I$1, $I$2,DQ$16, DQ$17, $I$3, DQ$13, DQ$15,DQ$14, $E110, $G110,$I$4,$I$5, $C110, $I$6, $I$8, $I$9,$I$10, $I$11,$I$7,$I$12))</f>
        <v>0</v>
      </c>
      <c r="DR110" s="40">
        <f>(_xll.OneStreamExcelAddIn.XFFunctions.XFGetCell($I$1, $I$2,DR$16, DR$17, $I$3, DR$13, DR$15,DR$14, $E110, $G110,$I$4,$I$5, $C110, $I$6, $I$8, $I$9,$I$10, $I$11,$I$7,$I$12))</f>
        <v>0</v>
      </c>
      <c r="DS110" s="40">
        <f>(_xll.OneStreamExcelAddIn.XFFunctions.XFGetCell($I$1, $I$2,DS$16, DS$17, $I$3, DS$13, DS$15,DS$14, $E110, $G110,$I$4,$I$5, $C110, $I$6, $I$8, $I$9,$I$10, $I$11,$I$7,$I$12))</f>
        <v>0</v>
      </c>
      <c r="DT110" s="40">
        <f>(_xll.OneStreamExcelAddIn.XFFunctions.XFGetCell($I$1, $I$2,DT$16, DT$17, $I$3, DT$13, DT$15,DT$14, $E110, $G110,$I$4,$I$5, $C110, $I$6, $I$8, $I$9,$I$10, $I$11,$I$7,$I$12))</f>
        <v>0</v>
      </c>
      <c r="DU110" s="40">
        <f>(_xll.OneStreamExcelAddIn.XFFunctions.XFGetCell($I$1, $I$2,DU$16, DU$17, $I$3, DU$13, DU$15,DU$14, $E110, $G110,$I$4,$I$5, $C110, $I$6, $I$8, $I$9,$I$10, $I$11,$I$7,$I$12))</f>
        <v>0</v>
      </c>
      <c r="DV110" s="40">
        <f>(_xll.OneStreamExcelAddIn.XFFunctions.XFGetCell($I$1, $I$2,DV$16, DV$17, $I$3, DV$13, DV$15,DV$14, $E110, $G110,$I$4,$I$5, $C110, $I$6, $I$8, $I$9,$I$10, $I$11,$I$7,$I$12))</f>
        <v>0</v>
      </c>
      <c r="DW110" s="40">
        <f>(_xll.OneStreamExcelAddIn.XFFunctions.XFGetCell($I$1, $I$2,DW$16, DW$17, $I$3, DW$13, DW$15,DW$14, $E110, $G110,$I$4,$I$5, $C110, $I$6, $I$8, $I$9,$I$10, $I$11,$I$7,$I$12))</f>
        <v>0</v>
      </c>
      <c r="DX110" s="40">
        <f>(_xll.OneStreamExcelAddIn.XFFunctions.XFGetCell($I$1, $I$2,DX$16, DX$17, $I$3, DX$13, DX$15,DX$14, $E110, $G110,$I$4,$I$5, $C110, $I$6, $I$8, $I$9,$I$10, $I$11,$I$7,$I$12))</f>
        <v>0</v>
      </c>
      <c r="DY110" s="40">
        <f>(_xll.OneStreamExcelAddIn.XFFunctions.XFGetCell($I$1, $I$2,DY$16, DY$17, $I$3, DY$13, DY$15,DY$14, $E110, $G110,$I$4,$I$5, $C110, $I$6, $I$8, $I$9,$I$10, $I$11,$I$7,$I$12))</f>
        <v>0</v>
      </c>
      <c r="DZ110" s="40">
        <f>(_xll.OneStreamExcelAddIn.XFFunctions.XFGetCell($I$1, $I$2,DZ$16, DZ$17, $I$3, DZ$13, DZ$15,DZ$14, $E110, $G110,$I$4,$I$5, $C110, $I$6, $I$8, $I$9,$I$10, $I$11,$I$7,$I$12))</f>
        <v>0</v>
      </c>
      <c r="EA110" s="40">
        <f>(_xll.OneStreamExcelAddIn.XFFunctions.XFGetCell($I$1, $I$2,EA$16, EA$17, $I$3, EA$13, EA$15,EA$14, $E110, $G110,$I$4,$I$5, $C110, $I$6, $I$8, $I$9,$I$10, $I$11,$I$7,$I$12))</f>
        <v>0</v>
      </c>
      <c r="EB110" s="40">
        <f>(_xll.OneStreamExcelAddIn.XFFunctions.XFGetCell($I$1, $I$2,EB$16, EB$17, $I$3, EB$13, EB$15,EB$14, $E110, $G110,$I$4,$I$5, $C110, $I$6, $I$8, $I$9,$I$10, $I$11,$I$7,$I$12))</f>
        <v>0</v>
      </c>
      <c r="EC110" s="40">
        <f>(_xll.OneStreamExcelAddIn.XFFunctions.XFGetCell($I$1, $I$2,EC$16, EC$17, $I$3, EC$13, EC$15,EC$14, $E110, $G110,$I$4,$I$5, $C110, $I$6, $I$8, $I$9,$I$10, $I$11,$I$7,$I$12))</f>
        <v>0</v>
      </c>
      <c r="ED110" s="40">
        <f>(_xll.OneStreamExcelAddIn.XFFunctions.XFGetCell($I$1, $I$2,ED$16, ED$17, $I$3, ED$13, ED$15,ED$14, $E110, $G110,$I$4,$I$5, $C110, $I$6, $I$8, $I$9,$I$10, $I$11,$I$7,$I$12))</f>
        <v>0</v>
      </c>
      <c r="EE110" s="40">
        <f>(_xll.OneStreamExcelAddIn.XFFunctions.XFGetCell($I$1, $I$2,EE$16, EE$17, $I$3, EE$13, EE$15,EE$14, $E110, $G110,$I$4,$I$5, $C110, $I$6, $I$8, $I$9,$I$10, $I$11,$I$7,$I$12))</f>
        <v>0</v>
      </c>
      <c r="EF110" s="40">
        <f>(_xll.OneStreamExcelAddIn.XFFunctions.XFGetCell($I$1, $I$2,EF$16, EF$17, $I$3, EF$13, EF$15,EF$14, $E110, $G110,$I$4,$I$5, $C110, $I$6, $I$8, $I$9,$I$10, $I$11,$I$7,$I$12))</f>
        <v>0</v>
      </c>
      <c r="EG110" s="40">
        <f>(_xll.OneStreamExcelAddIn.XFFunctions.XFGetCell($I$1, $I$2,EG$16, EG$17, $I$3, EG$13, EG$15,EG$14, $E110, $G110,$I$4,$I$5, $C110, $I$6, $I$8, $I$9,$I$10, $I$11,$I$7,$I$12))</f>
        <v>0</v>
      </c>
      <c r="EH110" s="40">
        <f>(_xll.OneStreamExcelAddIn.XFFunctions.XFGetCell($I$1, $I$2,EH$16, EH$17, $I$3, EH$13, EH$15,EH$14, $E110, $G110,$I$4,$I$5, $C110, $I$6, $I$8, $I$9,$I$10, $I$11,$I$7,$I$12))</f>
        <v>0</v>
      </c>
      <c r="EI110" s="40">
        <f>(_xll.OneStreamExcelAddIn.XFFunctions.XFGetCell($I$1, $I$2,EI$16, EI$17, $I$3, EI$13, EI$15,EI$14, $E110, $G110,$I$4,$I$5, $C110, $I$6, $I$8, $I$9,$I$10, $I$11,$I$7,$I$12))</f>
        <v>0</v>
      </c>
    </row>
    <row r="111" spans="1:139">
      <c r="A111" s="20"/>
      <c r="B111" s="20"/>
      <c r="C111" s="29" t="s">
        <v>29</v>
      </c>
      <c r="D111" s="33" t="str" cm="1">
        <f t="array" ref="D111">_xll.OneStreamExcelAddIn.XFFunctions.XFGetMemberProperty("UD1",C111,"Description","","","")</f>
        <v>Top Cost Element</v>
      </c>
      <c r="E111" s="56" t="s">
        <v>1322</v>
      </c>
      <c r="F111" s="33" t="str" cm="1">
        <f t="array" ref="F111">_xll.OneStreamExcelAddIn.XFFunctions.XFGetMemberProperty("Account",E111,"Description","","","")</f>
        <v>Other Non-Cash Adjustments</v>
      </c>
      <c r="G111" s="29" t="s">
        <v>29</v>
      </c>
      <c r="H111" s="20"/>
      <c r="I111" s="40">
        <f>(_xll.OneStreamExcelAddIn.XFFunctions.XFGetCell($I$1, $I$2,I$16, I$17, $I$3, I$13, I$15,I$14, $E111, $G111,$I$4,$I$5, $C111, $I$6, $I$8, $I$9,$I$10, $I$11,$I$7,$I$12))</f>
        <v>0</v>
      </c>
      <c r="J111" s="40">
        <f>(_xll.OneStreamExcelAddIn.XFFunctions.XFGetCell($I$1, $I$2,J$16, J$17, $I$3, J$13, J$15,J$14, $E111, $G111,$I$4,$I$5, $C111, $I$6, $I$8, $I$9,$I$10, $I$11,$I$7,$I$12))</f>
        <v>0</v>
      </c>
      <c r="K111" s="40">
        <f>(_xll.OneStreamExcelAddIn.XFFunctions.XFGetCell($I$1, $I$2,K$16, K$17, $I$3, K$13, K$15,K$14, $E111, $G111,$I$4,$I$5, $C111, $I$6, $I$8, $I$9,$I$10, $I$11,$I$7,$I$12))</f>
        <v>0</v>
      </c>
      <c r="L111" s="40">
        <f>(_xll.OneStreamExcelAddIn.XFFunctions.XFGetCell($I$1, $I$2,L$16, L$17, $I$3, L$13, L$15,L$14, $E111, $G111,$I$4,$I$5, $C111, $I$6, $I$8, $I$9,$I$10, $I$11,$I$7,$I$12))</f>
        <v>0</v>
      </c>
      <c r="M111" s="40">
        <f>(_xll.OneStreamExcelAddIn.XFFunctions.XFGetCell($I$1, $I$2,M$16, M$17, $I$3, M$13, M$15,M$14, $E111, $G111,$I$4,$I$5, $C111, $I$6, $I$8, $I$9,$I$10, $I$11,$I$7,$I$12))</f>
        <v>0</v>
      </c>
      <c r="N111" s="40">
        <f>(_xll.OneStreamExcelAddIn.XFFunctions.XFGetCell($I$1, $I$2,N$16, N$17, $I$3, N$13, N$15,N$14, $E111, $G111,$I$4,$I$5, $C111, $I$6, $I$8, $I$9,$I$10, $I$11,$I$7,$I$12))</f>
        <v>0</v>
      </c>
      <c r="O111" s="40">
        <f>(_xll.OneStreamExcelAddIn.XFFunctions.XFGetCell($I$1, $I$2,O$16, O$17, $I$3, O$13, O$15,O$14, $E111, $G111,$I$4,$I$5, $C111, $I$6, $I$8, $I$9,$I$10, $I$11,$I$7,$I$12))</f>
        <v>0</v>
      </c>
      <c r="P111" s="40">
        <f>(_xll.OneStreamExcelAddIn.XFFunctions.XFGetCell($I$1, $I$2,P$16, P$17, $I$3, P$13, P$15,P$14, $E111, $G111,$I$4,$I$5, $C111, $I$6, $I$8, $I$9,$I$10, $I$11,$I$7,$I$12))</f>
        <v>0</v>
      </c>
      <c r="Q111" s="40">
        <f>(_xll.OneStreamExcelAddIn.XFFunctions.XFGetCell($I$1, $I$2,Q$16, Q$17, $I$3, Q$13, Q$15,Q$14, $E111, $G111,$I$4,$I$5, $C111, $I$6, $I$8, $I$9,$I$10, $I$11,$I$7,$I$12))</f>
        <v>0</v>
      </c>
      <c r="R111" s="40">
        <f>(_xll.OneStreamExcelAddIn.XFFunctions.XFGetCell($I$1, $I$2,R$16, R$17, $I$3, R$13, R$15,R$14, $E111, $G111,$I$4,$I$5, $C111, $I$6, $I$8, $I$9,$I$10, $I$11,$I$7,$I$12))</f>
        <v>0</v>
      </c>
      <c r="S111" s="40">
        <f>(_xll.OneStreamExcelAddIn.XFFunctions.XFGetCell($I$1, $I$2,S$16, S$17, $I$3, S$13, S$15,S$14, $E111, $G111,$I$4,$I$5, $C111, $I$6, $I$8, $I$9,$I$10, $I$11,$I$7,$I$12))</f>
        <v>0</v>
      </c>
      <c r="T111" s="40">
        <f>(_xll.OneStreamExcelAddIn.XFFunctions.XFGetCell($I$1, $I$2,T$16, T$17, $I$3, T$13, T$15,T$14, $E111, $G111,$I$4,$I$5, $C111, $I$6, $I$8, $I$9,$I$10, $I$11,$I$7,$I$12))</f>
        <v>0</v>
      </c>
      <c r="U111" s="40">
        <f>(_xll.OneStreamExcelAddIn.XFFunctions.XFGetCell($I$1, $I$2,U$16, U$17, $I$3, U$13, U$15,U$14, $E111, $G111,$I$4,$I$5, $C111, $I$6, $I$8, $I$9,$I$10, $I$11,$I$7,$I$12))</f>
        <v>0</v>
      </c>
      <c r="V111" s="40">
        <f>(_xll.OneStreamExcelAddIn.XFFunctions.XFGetCell($I$1, $I$2,V$16, V$17, $I$3, V$13, V$15,V$14, $E111, $G111,$I$4,$I$5, $C111, $I$6, $I$8, $I$9,$I$10, $I$11,$I$7,$I$12))</f>
        <v>0</v>
      </c>
      <c r="W111" s="40">
        <f>(_xll.OneStreamExcelAddIn.XFFunctions.XFGetCell($I$1, $I$2,W$16, W$17, $I$3, W$13, W$15,W$14, $E111, $G111,$I$4,$I$5, $C111, $I$6, $I$8, $I$9,$I$10, $I$11,$I$7,$I$12))</f>
        <v>0</v>
      </c>
      <c r="X111" s="40">
        <f>(_xll.OneStreamExcelAddIn.XFFunctions.XFGetCell($I$1, $I$2,X$16, X$17, $I$3, X$13, X$15,X$14, $E111, $G111,$I$4,$I$5, $C111, $I$6, $I$8, $I$9,$I$10, $I$11,$I$7,$I$12))</f>
        <v>0</v>
      </c>
      <c r="Y111" s="40">
        <f>(_xll.OneStreamExcelAddIn.XFFunctions.XFGetCell($I$1, $I$2,Y$16, Y$17, $I$3, Y$13, Y$15,Y$14, $E111, $G111,$I$4,$I$5, $C111, $I$6, $I$8, $I$9,$I$10, $I$11,$I$7,$I$12))</f>
        <v>0</v>
      </c>
      <c r="Z111" s="40">
        <f>(_xll.OneStreamExcelAddIn.XFFunctions.XFGetCell($I$1, $I$2,Z$16, Z$17, $I$3, Z$13, Z$15,Z$14, $E111, $G111,$I$4,$I$5, $C111, $I$6, $I$8, $I$9,$I$10, $I$11,$I$7,$I$12))</f>
        <v>0</v>
      </c>
      <c r="AA111" s="40">
        <f>(_xll.OneStreamExcelAddIn.XFFunctions.XFGetCell($I$1, $I$2,AA$16, AA$17, $I$3, AA$13, AA$15,AA$14, $E111, $G111,$I$4,$I$5, $C111, $I$6, $I$8, $I$9,$I$10, $I$11,$I$7,$I$12))</f>
        <v>0</v>
      </c>
      <c r="AB111" s="40">
        <f>(_xll.OneStreamExcelAddIn.XFFunctions.XFGetCell($I$1, $I$2,AB$16, AB$17, $I$3, AB$13, AB$15,AB$14, $E111, $G111,$I$4,$I$5, $C111, $I$6, $I$8, $I$9,$I$10, $I$11,$I$7,$I$12))</f>
        <v>0</v>
      </c>
      <c r="AC111" s="40">
        <f>(_xll.OneStreamExcelAddIn.XFFunctions.XFGetCell($I$1, $I$2,AC$16, AC$17, $I$3, AC$13, AC$15,AC$14, $E111, $G111,$I$4,$I$5, $C111, $I$6, $I$8, $I$9,$I$10, $I$11,$I$7,$I$12))</f>
        <v>0</v>
      </c>
      <c r="AD111" s="40">
        <f>(_xll.OneStreamExcelAddIn.XFFunctions.XFGetCell($I$1, $I$2,AD$16, AD$17, $I$3, AD$13, AD$15,AD$14, $E111, $G111,$I$4,$I$5, $C111, $I$6, $I$8, $I$9,$I$10, $I$11,$I$7,$I$12))</f>
        <v>0</v>
      </c>
      <c r="AE111" s="40">
        <f>(_xll.OneStreamExcelAddIn.XFFunctions.XFGetCell($I$1, $I$2,AE$16, AE$17, $I$3, AE$13, AE$15,AE$14, $E111, $G111,$I$4,$I$5, $C111, $I$6, $I$8, $I$9,$I$10, $I$11,$I$7,$I$12))</f>
        <v>0</v>
      </c>
      <c r="AF111" s="40">
        <f>(_xll.OneStreamExcelAddIn.XFFunctions.XFGetCell($I$1, $I$2,AF$16, AF$17, $I$3, AF$13, AF$15,AF$14, $E111, $G111,$I$4,$I$5, $C111, $I$6, $I$8, $I$9,$I$10, $I$11,$I$7,$I$12))</f>
        <v>0</v>
      </c>
      <c r="AG111" s="40">
        <f>(_xll.OneStreamExcelAddIn.XFFunctions.XFGetCell($I$1, $I$2,AG$16, AG$17, $I$3, AG$13, AG$15,AG$14, $E111, $G111,$I$4,$I$5, $C111, $I$6, $I$8, $I$9,$I$10, $I$11,$I$7,$I$12))</f>
        <v>0</v>
      </c>
      <c r="AH111" s="40">
        <f>(_xll.OneStreamExcelAddIn.XFFunctions.XFGetCell($I$1, $I$2,AH$16, AH$17, $I$3, AH$13, AH$15,AH$14, $E111, $G111,$I$4,$I$5, $C111, $I$6, $I$8, $I$9,$I$10, $I$11,$I$7,$I$12))</f>
        <v>0</v>
      </c>
      <c r="AI111" s="40">
        <f>(_xll.OneStreamExcelAddIn.XFFunctions.XFGetCell($I$1, $I$2,AI$16, AI$17, $I$3, AI$13, AI$15,AI$14, $E111, $G111,$I$4,$I$5, $C111, $I$6, $I$8, $I$9,$I$10, $I$11,$I$7,$I$12))</f>
        <v>0</v>
      </c>
      <c r="AJ111" s="40">
        <f>(_xll.OneStreamExcelAddIn.XFFunctions.XFGetCell($I$1, $I$2,AJ$16, AJ$17, $I$3, AJ$13, AJ$15,AJ$14, $E111, $G111,$I$4,$I$5, $C111, $I$6, $I$8, $I$9,$I$10, $I$11,$I$7,$I$12))</f>
        <v>0</v>
      </c>
      <c r="AK111" s="40">
        <f>(_xll.OneStreamExcelAddIn.XFFunctions.XFGetCell($I$1, $I$2,AK$16, AK$17, $I$3, AK$13, AK$15,AK$14, $E111, $G111,$I$4,$I$5, $C111, $I$6, $I$8, $I$9,$I$10, $I$11,$I$7,$I$12))</f>
        <v>0</v>
      </c>
      <c r="AL111" s="40">
        <f>(_xll.OneStreamExcelAddIn.XFFunctions.XFGetCell($I$1, $I$2,AL$16, AL$17, $I$3, AL$13, AL$15,AL$14, $E111, $G111,$I$4,$I$5, $C111, $I$6, $I$8, $I$9,$I$10, $I$11,$I$7,$I$12))</f>
        <v>0</v>
      </c>
      <c r="AM111" s="40">
        <f>(_xll.OneStreamExcelAddIn.XFFunctions.XFGetCell($I$1, $I$2,AM$16, AM$17, $I$3, AM$13, AM$15,AM$14, $E111, $G111,$I$4,$I$5, $C111, $I$6, $I$8, $I$9,$I$10, $I$11,$I$7,$I$12))</f>
        <v>0</v>
      </c>
      <c r="AN111" s="40">
        <f>(_xll.OneStreamExcelAddIn.XFFunctions.XFGetCell($I$1, $I$2,AN$16, AN$17, $I$3, AN$13, AN$15,AN$14, $E111, $G111,$I$4,$I$5, $C111, $I$6, $I$8, $I$9,$I$10, $I$11,$I$7,$I$12))</f>
        <v>0</v>
      </c>
      <c r="AO111" s="40">
        <f>(_xll.OneStreamExcelAddIn.XFFunctions.XFGetCell($I$1, $I$2,AO$16, AO$17, $I$3, AO$13, AO$15,AO$14, $E111, $G111,$I$4,$I$5, $C111, $I$6, $I$8, $I$9,$I$10, $I$11,$I$7,$I$12))</f>
        <v>0</v>
      </c>
      <c r="AP111" s="40">
        <f>(_xll.OneStreamExcelAddIn.XFFunctions.XFGetCell($I$1, $I$2,AP$16, AP$17, $I$3, AP$13, AP$15,AP$14, $E111, $G111,$I$4,$I$5, $C111, $I$6, $I$8, $I$9,$I$10, $I$11,$I$7,$I$12))</f>
        <v>0</v>
      </c>
      <c r="AQ111" s="40">
        <f>(_xll.OneStreamExcelAddIn.XFFunctions.XFGetCell($I$1, $I$2,AQ$16, AQ$17, $I$3, AQ$13, AQ$15,AQ$14, $E111, $G111,$I$4,$I$5, $C111, $I$6, $I$8, $I$9,$I$10, $I$11,$I$7,$I$12))</f>
        <v>0</v>
      </c>
      <c r="AR111" s="40">
        <f>(_xll.OneStreamExcelAddIn.XFFunctions.XFGetCell($I$1, $I$2,AR$16, AR$17, $I$3, AR$13, AR$15,AR$14, $E111, $G111,$I$4,$I$5, $C111, $I$6, $I$8, $I$9,$I$10, $I$11,$I$7,$I$12))</f>
        <v>0</v>
      </c>
      <c r="AS111" s="40">
        <f>(_xll.OneStreamExcelAddIn.XFFunctions.XFGetCell($I$1, $I$2,AS$16, AS$17, $I$3, AS$13, AS$15,AS$14, $E111, $G111,$I$4,$I$5, $C111, $I$6, $I$8, $I$9,$I$10, $I$11,$I$7,$I$12))</f>
        <v>0</v>
      </c>
      <c r="AT111" s="40">
        <f>(_xll.OneStreamExcelAddIn.XFFunctions.XFGetCell($I$1, $I$2,AT$16, AT$17, $I$3, AT$13, AT$15,AT$14, $E111, $G111,$I$4,$I$5, $C111, $I$6, $I$8, $I$9,$I$10, $I$11,$I$7,$I$12))</f>
        <v>0</v>
      </c>
      <c r="AU111" s="40">
        <f>(_xll.OneStreamExcelAddIn.XFFunctions.XFGetCell($I$1, $I$2,AU$16, AU$17, $I$3, AU$13, AU$15,AU$14, $E111, $G111,$I$4,$I$5, $C111, $I$6, $I$8, $I$9,$I$10, $I$11,$I$7,$I$12))</f>
        <v>0</v>
      </c>
      <c r="AV111" s="40">
        <f>(_xll.OneStreamExcelAddIn.XFFunctions.XFGetCell($I$1, $I$2,AV$16, AV$17, $I$3, AV$13, AV$15,AV$14, $E111, $G111,$I$4,$I$5, $C111, $I$6, $I$8, $I$9,$I$10, $I$11,$I$7,$I$12))</f>
        <v>0</v>
      </c>
      <c r="AW111" s="40">
        <f>(_xll.OneStreamExcelAddIn.XFFunctions.XFGetCell($I$1, $I$2,AW$16, AW$17, $I$3, AW$13, AW$15,AW$14, $E111, $G111,$I$4,$I$5, $C111, $I$6, $I$8, $I$9,$I$10, $I$11,$I$7,$I$12))</f>
        <v>0</v>
      </c>
      <c r="AX111" s="40">
        <f>(_xll.OneStreamExcelAddIn.XFFunctions.XFGetCell($I$1, $I$2,AX$16, AX$17, $I$3, AX$13, AX$15,AX$14, $E111, $G111,$I$4,$I$5, $C111, $I$6, $I$8, $I$9,$I$10, $I$11,$I$7,$I$12))</f>
        <v>0</v>
      </c>
      <c r="AY111" s="40">
        <f>(_xll.OneStreamExcelAddIn.XFFunctions.XFGetCell($I$1, $I$2,AY$16, AY$17, $I$3, AY$13, AY$15,AY$14, $E111, $G111,$I$4,$I$5, $C111, $I$6, $I$8, $I$9,$I$10, $I$11,$I$7,$I$12))</f>
        <v>0</v>
      </c>
      <c r="AZ111" s="40">
        <f>(_xll.OneStreamExcelAddIn.XFFunctions.XFGetCell($I$1, $I$2,AZ$16, AZ$17, $I$3, AZ$13, AZ$15,AZ$14, $E111, $G111,$I$4,$I$5, $C111, $I$6, $I$8, $I$9,$I$10, $I$11,$I$7,$I$12))</f>
        <v>0</v>
      </c>
      <c r="BA111" s="40">
        <f>(_xll.OneStreamExcelAddIn.XFFunctions.XFGetCell($I$1, $I$2,BA$16, BA$17, $I$3, BA$13, BA$15,BA$14, $E111, $G111,$I$4,$I$5, $C111, $I$6, $I$8, $I$9,$I$10, $I$11,$I$7,$I$12))</f>
        <v>0</v>
      </c>
      <c r="BB111" s="40">
        <f>(_xll.OneStreamExcelAddIn.XFFunctions.XFGetCell($I$1, $I$2,BB$16, BB$17, $I$3, BB$13, BB$15,BB$14, $E111, $G111,$I$4,$I$5, $C111, $I$6, $I$8, $I$9,$I$10, $I$11,$I$7,$I$12))</f>
        <v>0</v>
      </c>
      <c r="BC111" s="40">
        <f>(_xll.OneStreamExcelAddIn.XFFunctions.XFGetCell($I$1, $I$2,BC$16, BC$17, $I$3, BC$13, BC$15,BC$14, $E111, $G111,$I$4,$I$5, $C111, $I$6, $I$8, $I$9,$I$10, $I$11,$I$7,$I$12))</f>
        <v>0</v>
      </c>
      <c r="BD111" s="40">
        <f>(_xll.OneStreamExcelAddIn.XFFunctions.XFGetCell($I$1, $I$2,BD$16, BD$17, $I$3, BD$13, BD$15,BD$14, $E111, $G111,$I$4,$I$5, $C111, $I$6, $I$8, $I$9,$I$10, $I$11,$I$7,$I$12))</f>
        <v>0</v>
      </c>
      <c r="BE111" s="40">
        <f>(_xll.OneStreamExcelAddIn.XFFunctions.XFGetCell($I$1, $I$2,BE$16, BE$17, $I$3, BE$13, BE$15,BE$14, $E111, $G111,$I$4,$I$5, $C111, $I$6, $I$8, $I$9,$I$10, $I$11,$I$7,$I$12))</f>
        <v>0</v>
      </c>
      <c r="BF111" s="40">
        <f>(_xll.OneStreamExcelAddIn.XFFunctions.XFGetCell($I$1, $I$2,BF$16, BF$17, $I$3, BF$13, BF$15,BF$14, $E111, $G111,$I$4,$I$5, $C111, $I$6, $I$8, $I$9,$I$10, $I$11,$I$7,$I$12))</f>
        <v>0</v>
      </c>
      <c r="BG111" s="40">
        <f>(_xll.OneStreamExcelAddIn.XFFunctions.XFGetCell($I$1, $I$2,BG$16, BG$17, $I$3, BG$13, BG$15,BG$14, $E111, $G111,$I$4,$I$5, $C111, $I$6, $I$8, $I$9,$I$10, $I$11,$I$7,$I$12))</f>
        <v>0</v>
      </c>
      <c r="BH111" s="40">
        <f>(_xll.OneStreamExcelAddIn.XFFunctions.XFGetCell($I$1, $I$2,BH$16, BH$17, $I$3, BH$13, BH$15,BH$14, $E111, $G111,$I$4,$I$5, $C111, $I$6, $I$8, $I$9,$I$10, $I$11,$I$7,$I$12))</f>
        <v>0</v>
      </c>
      <c r="BI111" s="40">
        <f>(_xll.OneStreamExcelAddIn.XFFunctions.XFGetCell($I$1, $I$2,BI$16, BI$17, $I$3, BI$13, BI$15,BI$14, $E111, $G111,$I$4,$I$5, $C111, $I$6, $I$8, $I$9,$I$10, $I$11,$I$7,$I$12))</f>
        <v>0</v>
      </c>
      <c r="BJ111" s="40">
        <f>(_xll.OneStreamExcelAddIn.XFFunctions.XFGetCell($I$1, $I$2,BJ$16, BJ$17, $I$3, BJ$13, BJ$15,BJ$14, $E111, $G111,$I$4,$I$5, $C111, $I$6, $I$8, $I$9,$I$10, $I$11,$I$7,$I$12))</f>
        <v>0</v>
      </c>
      <c r="BK111" s="40">
        <f>(_xll.OneStreamExcelAddIn.XFFunctions.XFGetCell($I$1, $I$2,BK$16, BK$17, $I$3, BK$13, BK$15,BK$14, $E111, $G111,$I$4,$I$5, $C111, $I$6, $I$8, $I$9,$I$10, $I$11,$I$7,$I$12))</f>
        <v>0</v>
      </c>
      <c r="BL111" s="40">
        <f>(_xll.OneStreamExcelAddIn.XFFunctions.XFGetCell($I$1, $I$2,BL$16, BL$17, $I$3, BL$13, BL$15,BL$14, $E111, $G111,$I$4,$I$5, $C111, $I$6, $I$8, $I$9,$I$10, $I$11,$I$7,$I$12))</f>
        <v>0</v>
      </c>
      <c r="BM111" s="40">
        <f>(_xll.OneStreamExcelAddIn.XFFunctions.XFGetCell($I$1, $I$2,BM$16, BM$17, $I$3, BM$13, BM$15,BM$14, $E111, $G111,$I$4,$I$5, $C111, $I$6, $I$8, $I$9,$I$10, $I$11,$I$7,$I$12))</f>
        <v>0</v>
      </c>
      <c r="BN111" s="40">
        <f>(_xll.OneStreamExcelAddIn.XFFunctions.XFGetCell($I$1, $I$2,BN$16, BN$17, $I$3, BN$13, BN$15,BN$14, $E111, $G111,$I$4,$I$5, $C111, $I$6, $I$8, $I$9,$I$10, $I$11,$I$7,$I$12))</f>
        <v>0</v>
      </c>
      <c r="BO111" s="40">
        <f>(_xll.OneStreamExcelAddIn.XFFunctions.XFGetCell($I$1, $I$2,BO$16, BO$17, $I$3, BO$13, BO$15,BO$14, $E111, $G111,$I$4,$I$5, $C111, $I$6, $I$8, $I$9,$I$10, $I$11,$I$7,$I$12))</f>
        <v>0</v>
      </c>
      <c r="BP111" s="40">
        <f>(_xll.OneStreamExcelAddIn.XFFunctions.XFGetCell($I$1, $I$2,BP$16, BP$17, $I$3, BP$13, BP$15,BP$14, $E111, $G111,$I$4,$I$5, $C111, $I$6, $I$8, $I$9,$I$10, $I$11,$I$7,$I$12))</f>
        <v>0</v>
      </c>
      <c r="BQ111" s="40">
        <f>(_xll.OneStreamExcelAddIn.XFFunctions.XFGetCell($I$1, $I$2,BQ$16, BQ$17, $I$3, BQ$13, BQ$15,BQ$14, $E111, $G111,$I$4,$I$5, $C111, $I$6, $I$8, $I$9,$I$10, $I$11,$I$7,$I$12))</f>
        <v>0</v>
      </c>
      <c r="BR111" s="40">
        <f>(_xll.OneStreamExcelAddIn.XFFunctions.XFGetCell($I$1, $I$2,BR$16, BR$17, $I$3, BR$13, BR$15,BR$14, $E111, $G111,$I$4,$I$5, $C111, $I$6, $I$8, $I$9,$I$10, $I$11,$I$7,$I$12))</f>
        <v>0</v>
      </c>
      <c r="BS111" s="40">
        <f>(_xll.OneStreamExcelAddIn.XFFunctions.XFGetCell($I$1, $I$2,BS$16, BS$17, $I$3, BS$13, BS$15,BS$14, $E111, $G111,$I$4,$I$5, $C111, $I$6, $I$8, $I$9,$I$10, $I$11,$I$7,$I$12))</f>
        <v>0</v>
      </c>
      <c r="BT111" s="40">
        <f>(_xll.OneStreamExcelAddIn.XFFunctions.XFGetCell($I$1, $I$2,BT$16, BT$17, $I$3, BT$13, BT$15,BT$14, $E111, $G111,$I$4,$I$5, $C111, $I$6, $I$8, $I$9,$I$10, $I$11,$I$7,$I$12))</f>
        <v>0</v>
      </c>
      <c r="BX111" s="40">
        <f>(_xll.OneStreamExcelAddIn.XFFunctions.XFGetCell($I$1, $I$2,BX$16, BX$17, $I$3, BX$13, BX$15,BX$14, $E111, $G111,$I$4,$I$5, $C111, $I$6, $I$8, $I$9,$I$10, $I$11,$I$7,$I$12))</f>
        <v>0</v>
      </c>
      <c r="BY111" s="40">
        <f>(_xll.OneStreamExcelAddIn.XFFunctions.XFGetCell($I$1, $I$2,BY$16, BY$17, $I$3, BY$13, BY$15,BY$14, $E111, $G111,$I$4,$I$5, $C111, $I$6, $I$8, $I$9,$I$10, $I$11,$I$7,$I$12))</f>
        <v>0</v>
      </c>
      <c r="BZ111" s="40">
        <f>(_xll.OneStreamExcelAddIn.XFFunctions.XFGetCell($I$1, $I$2,BZ$16, BZ$17, $I$3, BZ$13, BZ$15,BZ$14, $E111, $G111,$I$4,$I$5, $C111, $I$6, $I$8, $I$9,$I$10, $I$11,$I$7,$I$12))</f>
        <v>600000</v>
      </c>
      <c r="CA111" s="40">
        <f>(_xll.OneStreamExcelAddIn.XFFunctions.XFGetCell($I$1, $I$2,CA$16, CA$17, $I$3, CA$13, CA$15,CA$14, $E111, $G111,$I$4,$I$5, $C111, $I$6, $I$8, $I$9,$I$10, $I$11,$I$7,$I$12))</f>
        <v>0</v>
      </c>
      <c r="CB111" s="40">
        <f>(_xll.OneStreamExcelAddIn.XFFunctions.XFGetCell($I$1, $I$2,CB$16, CB$17, $I$3, CB$13, CB$15,CB$14, $E111, $G111,$I$4,$I$5, $C111, $I$6, $I$8, $I$9,$I$10, $I$11,$I$7,$I$12))</f>
        <v>0</v>
      </c>
      <c r="CC111" s="40">
        <f>(_xll.OneStreamExcelAddIn.XFFunctions.XFGetCell($I$1, $I$2,CC$16, CC$17, $I$3, CC$13, CC$15,CC$14, $E111, $G111,$I$4,$I$5, $C111, $I$6, $I$8, $I$9,$I$10, $I$11,$I$7,$I$12))</f>
        <v>600000</v>
      </c>
      <c r="CD111" s="40">
        <f>(_xll.OneStreamExcelAddIn.XFFunctions.XFGetCell($I$1, $I$2,CD$16, CD$17, $I$3, CD$13, CD$15,CD$14, $E111, $G111,$I$4,$I$5, $C111, $I$6, $I$8, $I$9,$I$10, $I$11,$I$7,$I$12))</f>
        <v>0</v>
      </c>
      <c r="CE111" s="40">
        <f>(_xll.OneStreamExcelAddIn.XFFunctions.XFGetCell($I$1, $I$2,CE$16, CE$17, $I$3, CE$13, CE$15,CE$14, $E111, $G111,$I$4,$I$5, $C111, $I$6, $I$8, $I$9,$I$10, $I$11,$I$7,$I$12))</f>
        <v>0</v>
      </c>
      <c r="CF111" s="40">
        <f>(_xll.OneStreamExcelAddIn.XFFunctions.XFGetCell($I$1, $I$2,CF$16, CF$17, $I$3, CF$13, CF$15,CF$14, $E111, $G111,$I$4,$I$5, $C111, $I$6, $I$8, $I$9,$I$10, $I$11,$I$7,$I$12))</f>
        <v>600000</v>
      </c>
      <c r="CG111" s="40">
        <f>(_xll.OneStreamExcelAddIn.XFFunctions.XFGetCell($I$1, $I$2,CG$16, CG$17, $I$3, CG$13, CG$15,CG$14, $E111, $G111,$I$4,$I$5, $C111, $I$6, $I$8, $I$9,$I$10, $I$11,$I$7,$I$12))</f>
        <v>0</v>
      </c>
      <c r="CH111" s="40">
        <f>(_xll.OneStreamExcelAddIn.XFFunctions.XFGetCell($I$1, $I$2,CH$16, CH$17, $I$3, CH$13, CH$15,CH$14, $E111, $G111,$I$4,$I$5, $C111, $I$6, $I$8, $I$9,$I$10, $I$11,$I$7,$I$12))</f>
        <v>0</v>
      </c>
      <c r="CI111" s="40">
        <f>(_xll.OneStreamExcelAddIn.XFFunctions.XFGetCell($I$1, $I$2,CI$16, CI$17, $I$3, CI$13, CI$15,CI$14, $E111, $G111,$I$4,$I$5, $C111, $I$6, $I$8, $I$9,$I$10, $I$11,$I$7,$I$12))</f>
        <v>600000</v>
      </c>
      <c r="CJ111" s="40">
        <f>(_xll.OneStreamExcelAddIn.XFFunctions.XFGetCell($I$1, $I$2,CJ$16, CJ$17, $I$3, CJ$13, CJ$15,CJ$14, $E111, $G111,$I$4,$I$5, $C111, $I$6, $I$8, $I$9,$I$10, $I$11,$I$7,$I$12))</f>
        <v>2400000</v>
      </c>
      <c r="CK111" s="40">
        <f>(_xll.OneStreamExcelAddIn.XFFunctions.XFGetCell($I$1, $I$2,CK$16, CK$17, $I$3, CK$13, CK$15,CK$14, $E111, $G111,$I$4,$I$5, $C111, $I$6, $I$8, $I$9,$I$10, $I$11,$I$7,$I$12))</f>
        <v>0</v>
      </c>
      <c r="CL111" s="40">
        <f>(_xll.OneStreamExcelAddIn.XFFunctions.XFGetCell($I$1, $I$2,CL$16, CL$17, $I$3, CL$13, CL$15,CL$14, $E111, $G111,$I$4,$I$5, $C111, $I$6, $I$8, $I$9,$I$10, $I$11,$I$7,$I$12))</f>
        <v>0</v>
      </c>
      <c r="CM111" s="40">
        <f>(_xll.OneStreamExcelAddIn.XFFunctions.XFGetCell($I$1, $I$2,CM$16, CM$17, $I$3, CM$13, CM$15,CM$14, $E111, $G111,$I$4,$I$5, $C111, $I$6, $I$8, $I$9,$I$10, $I$11,$I$7,$I$12))</f>
        <v>600000</v>
      </c>
      <c r="CN111" s="40">
        <f>(_xll.OneStreamExcelAddIn.XFFunctions.XFGetCell($I$1, $I$2,CN$16, CN$17, $I$3, CN$13, CN$15,CN$14, $E111, $G111,$I$4,$I$5, $C111, $I$6, $I$8, $I$9,$I$10, $I$11,$I$7,$I$12))</f>
        <v>0</v>
      </c>
      <c r="CO111" s="40">
        <f>(_xll.OneStreamExcelAddIn.XFFunctions.XFGetCell($I$1, $I$2,CO$16, CO$17, $I$3, CO$13, CO$15,CO$14, $E111, $G111,$I$4,$I$5, $C111, $I$6, $I$8, $I$9,$I$10, $I$11,$I$7,$I$12))</f>
        <v>0</v>
      </c>
      <c r="CP111" s="40">
        <f>(_xll.OneStreamExcelAddIn.XFFunctions.XFGetCell($I$1, $I$2,CP$16, CP$17, $I$3, CP$13, CP$15,CP$14, $E111, $G111,$I$4,$I$5, $C111, $I$6, $I$8, $I$9,$I$10, $I$11,$I$7,$I$12))</f>
        <v>600000</v>
      </c>
      <c r="CQ111" s="40">
        <f>(_xll.OneStreamExcelAddIn.XFFunctions.XFGetCell($I$1, $I$2,CQ$16, CQ$17, $I$3, CQ$13, CQ$15,CQ$14, $E111, $G111,$I$4,$I$5, $C111, $I$6, $I$8, $I$9,$I$10, $I$11,$I$7,$I$12))</f>
        <v>0</v>
      </c>
      <c r="CR111" s="40">
        <f>(_xll.OneStreamExcelAddIn.XFFunctions.XFGetCell($I$1, $I$2,CR$16, CR$17, $I$3, CR$13, CR$15,CR$14, $E111, $G111,$I$4,$I$5, $C111, $I$6, $I$8, $I$9,$I$10, $I$11,$I$7,$I$12))</f>
        <v>0</v>
      </c>
      <c r="CS111" s="40">
        <f>(_xll.OneStreamExcelAddIn.XFFunctions.XFGetCell($I$1, $I$2,CS$16, CS$17, $I$3, CS$13, CS$15,CS$14, $E111, $G111,$I$4,$I$5, $C111, $I$6, $I$8, $I$9,$I$10, $I$11,$I$7,$I$12))</f>
        <v>600000</v>
      </c>
      <c r="CT111" s="40">
        <f>(_xll.OneStreamExcelAddIn.XFFunctions.XFGetCell($I$1, $I$2,CT$16, CT$17, $I$3, CT$13, CT$15,CT$14, $E111, $G111,$I$4,$I$5, $C111, $I$6, $I$8, $I$9,$I$10, $I$11,$I$7,$I$12))</f>
        <v>0</v>
      </c>
      <c r="CU111" s="40">
        <f>(_xll.OneStreamExcelAddIn.XFFunctions.XFGetCell($I$1, $I$2,CU$16, CU$17, $I$3, CU$13, CU$15,CU$14, $E111, $G111,$I$4,$I$5, $C111, $I$6, $I$8, $I$9,$I$10, $I$11,$I$7,$I$12))</f>
        <v>0</v>
      </c>
      <c r="CV111" s="40">
        <f>(_xll.OneStreamExcelAddIn.XFFunctions.XFGetCell($I$1, $I$2,CV$16, CV$17, $I$3, CV$13, CV$15,CV$14, $E111, $G111,$I$4,$I$5, $C111, $I$6, $I$8, $I$9,$I$10, $I$11,$I$7,$I$12))</f>
        <v>600000</v>
      </c>
      <c r="CW111" s="40">
        <f>(_xll.OneStreamExcelAddIn.XFFunctions.XFGetCell($I$1, $I$2,CW$16, CW$17, $I$3, CW$13, CW$15,CW$14, $E111, $G111,$I$4,$I$5, $C111, $I$6, $I$8, $I$9,$I$10, $I$11,$I$7,$I$12))</f>
        <v>2400000</v>
      </c>
      <c r="CX111" s="40">
        <f>(_xll.OneStreamExcelAddIn.XFFunctions.XFGetCell($I$1, $I$2,CX$16, CX$17, $I$3, CX$13, CX$15,CX$14, $E111, $G111,$I$4,$I$5, $C111, $I$6, $I$8, $I$9,$I$10, $I$11,$I$7,$I$12))</f>
        <v>0</v>
      </c>
      <c r="CY111" s="40">
        <f>(_xll.OneStreamExcelAddIn.XFFunctions.XFGetCell($I$1, $I$2,CY$16, CY$17, $I$3, CY$13, CY$15,CY$14, $E111, $G111,$I$4,$I$5, $C111, $I$6, $I$8, $I$9,$I$10, $I$11,$I$7,$I$12))</f>
        <v>0</v>
      </c>
      <c r="CZ111" s="40">
        <f>(_xll.OneStreamExcelAddIn.XFFunctions.XFGetCell($I$1, $I$2,CZ$16, CZ$17, $I$3, CZ$13, CZ$15,CZ$14, $E111, $G111,$I$4,$I$5, $C111, $I$6, $I$8, $I$9,$I$10, $I$11,$I$7,$I$12))</f>
        <v>0</v>
      </c>
      <c r="DA111" s="40">
        <f>(_xll.OneStreamExcelAddIn.XFFunctions.XFGetCell($I$1, $I$2,DA$16, DA$17, $I$3, DA$13, DA$15,DA$14, $E111, $G111,$I$4,$I$5, $C111, $I$6, $I$8, $I$9,$I$10, $I$11,$I$7,$I$12))</f>
        <v>0</v>
      </c>
      <c r="DB111" s="40">
        <f>(_xll.OneStreamExcelAddIn.XFFunctions.XFGetCell($I$1, $I$2,DB$16, DB$17, $I$3, DB$13, DB$15,DB$14, $E111, $G111,$I$4,$I$5, $C111, $I$6, $I$8, $I$9,$I$10, $I$11,$I$7,$I$12))</f>
        <v>0</v>
      </c>
      <c r="DC111" s="40">
        <f>(_xll.OneStreamExcelAddIn.XFFunctions.XFGetCell($I$1, $I$2,DC$16, DC$17, $I$3, DC$13, DC$15,DC$14, $E111, $G111,$I$4,$I$5, $C111, $I$6, $I$8, $I$9,$I$10, $I$11,$I$7,$I$12))</f>
        <v>0</v>
      </c>
      <c r="DD111" s="40">
        <f>(_xll.OneStreamExcelAddIn.XFFunctions.XFGetCell($I$1, $I$2,DD$16, DD$17, $I$3, DD$13, DD$15,DD$14, $E111, $G111,$I$4,$I$5, $C111, $I$6, $I$8, $I$9,$I$10, $I$11,$I$7,$I$12))</f>
        <v>0</v>
      </c>
      <c r="DE111" s="40">
        <f>(_xll.OneStreamExcelAddIn.XFFunctions.XFGetCell($I$1, $I$2,DE$16, DE$17, $I$3, DE$13, DE$15,DE$14, $E111, $G111,$I$4,$I$5, $C111, $I$6, $I$8, $I$9,$I$10, $I$11,$I$7,$I$12))</f>
        <v>0</v>
      </c>
      <c r="DF111" s="40">
        <f>(_xll.OneStreamExcelAddIn.XFFunctions.XFGetCell($I$1, $I$2,DF$16, DF$17, $I$3, DF$13, DF$15,DF$14, $E111, $G111,$I$4,$I$5, $C111, $I$6, $I$8, $I$9,$I$10, $I$11,$I$7,$I$12))</f>
        <v>0</v>
      </c>
      <c r="DG111" s="40">
        <f>(_xll.OneStreamExcelAddIn.XFFunctions.XFGetCell($I$1, $I$2,DG$16, DG$17, $I$3, DG$13, DG$15,DG$14, $E111, $G111,$I$4,$I$5, $C111, $I$6, $I$8, $I$9,$I$10, $I$11,$I$7,$I$12))</f>
        <v>0</v>
      </c>
      <c r="DH111" s="40">
        <f>(_xll.OneStreamExcelAddIn.XFFunctions.XFGetCell($I$1, $I$2,DH$16, DH$17, $I$3, DH$13, DH$15,DH$14, $E111, $G111,$I$4,$I$5, $C111, $I$6, $I$8, $I$9,$I$10, $I$11,$I$7,$I$12))</f>
        <v>0</v>
      </c>
      <c r="DI111" s="40">
        <f>(_xll.OneStreamExcelAddIn.XFFunctions.XFGetCell($I$1, $I$2,DI$16, DI$17, $I$3, DI$13, DI$15,DI$14, $E111, $G111,$I$4,$I$5, $C111, $I$6, $I$8, $I$9,$I$10, $I$11,$I$7,$I$12))</f>
        <v>0</v>
      </c>
      <c r="DJ111" s="40">
        <f>(_xll.OneStreamExcelAddIn.XFFunctions.XFGetCell($I$1, $I$2,DJ$16, DJ$17, $I$3, DJ$13, DJ$15,DJ$14, $E111, $G111,$I$4,$I$5, $C111, $I$6, $I$8, $I$9,$I$10, $I$11,$I$7,$I$12))</f>
        <v>0</v>
      </c>
      <c r="DK111" s="40">
        <f>(_xll.OneStreamExcelAddIn.XFFunctions.XFGetCell($I$1, $I$2,DK$16, DK$17, $I$3, DK$13, DK$15,DK$14, $E111, $G111,$I$4,$I$5, $C111, $I$6, $I$8, $I$9,$I$10, $I$11,$I$7,$I$12))</f>
        <v>0</v>
      </c>
      <c r="DL111" s="40">
        <f>(_xll.OneStreamExcelAddIn.XFFunctions.XFGetCell($I$1, $I$2,DL$16, DL$17, $I$3, DL$13, DL$15,DL$14, $E111, $G111,$I$4,$I$5, $C111, $I$6, $I$8, $I$9,$I$10, $I$11,$I$7,$I$12))</f>
        <v>0</v>
      </c>
      <c r="DM111" s="40">
        <f>(_xll.OneStreamExcelAddIn.XFFunctions.XFGetCell($I$1, $I$2,DM$16, DM$17, $I$3, DM$13, DM$15,DM$14, $E111, $G111,$I$4,$I$5, $C111, $I$6, $I$8, $I$9,$I$10, $I$11,$I$7,$I$12))</f>
        <v>0</v>
      </c>
      <c r="DN111" s="40">
        <f>(_xll.OneStreamExcelAddIn.XFFunctions.XFGetCell($I$1, $I$2,DN$16, DN$17, $I$3, DN$13, DN$15,DN$14, $E111, $G111,$I$4,$I$5, $C111, $I$6, $I$8, $I$9,$I$10, $I$11,$I$7,$I$12))</f>
        <v>0</v>
      </c>
      <c r="DO111" s="40">
        <f>(_xll.OneStreamExcelAddIn.XFFunctions.XFGetCell($I$1, $I$2,DO$16, DO$17, $I$3, DO$13, DO$15,DO$14, $E111, $G111,$I$4,$I$5, $C111, $I$6, $I$8, $I$9,$I$10, $I$11,$I$7,$I$12))</f>
        <v>0</v>
      </c>
      <c r="DP111" s="40">
        <f>(_xll.OneStreamExcelAddIn.XFFunctions.XFGetCell($I$1, $I$2,DP$16, DP$17, $I$3, DP$13, DP$15,DP$14, $E111, $G111,$I$4,$I$5, $C111, $I$6, $I$8, $I$9,$I$10, $I$11,$I$7,$I$12))</f>
        <v>0</v>
      </c>
      <c r="DQ111" s="40">
        <f>(_xll.OneStreamExcelAddIn.XFFunctions.XFGetCell($I$1, $I$2,DQ$16, DQ$17, $I$3, DQ$13, DQ$15,DQ$14, $E111, $G111,$I$4,$I$5, $C111, $I$6, $I$8, $I$9,$I$10, $I$11,$I$7,$I$12))</f>
        <v>0</v>
      </c>
      <c r="DR111" s="40">
        <f>(_xll.OneStreamExcelAddIn.XFFunctions.XFGetCell($I$1, $I$2,DR$16, DR$17, $I$3, DR$13, DR$15,DR$14, $E111, $G111,$I$4,$I$5, $C111, $I$6, $I$8, $I$9,$I$10, $I$11,$I$7,$I$12))</f>
        <v>0</v>
      </c>
      <c r="DS111" s="40">
        <f>(_xll.OneStreamExcelAddIn.XFFunctions.XFGetCell($I$1, $I$2,DS$16, DS$17, $I$3, DS$13, DS$15,DS$14, $E111, $G111,$I$4,$I$5, $C111, $I$6, $I$8, $I$9,$I$10, $I$11,$I$7,$I$12))</f>
        <v>0</v>
      </c>
      <c r="DT111" s="40">
        <f>(_xll.OneStreamExcelAddIn.XFFunctions.XFGetCell($I$1, $I$2,DT$16, DT$17, $I$3, DT$13, DT$15,DT$14, $E111, $G111,$I$4,$I$5, $C111, $I$6, $I$8, $I$9,$I$10, $I$11,$I$7,$I$12))</f>
        <v>0</v>
      </c>
      <c r="DU111" s="40">
        <f>(_xll.OneStreamExcelAddIn.XFFunctions.XFGetCell($I$1, $I$2,DU$16, DU$17, $I$3, DU$13, DU$15,DU$14, $E111, $G111,$I$4,$I$5, $C111, $I$6, $I$8, $I$9,$I$10, $I$11,$I$7,$I$12))</f>
        <v>0</v>
      </c>
      <c r="DV111" s="40">
        <f>(_xll.OneStreamExcelAddIn.XFFunctions.XFGetCell($I$1, $I$2,DV$16, DV$17, $I$3, DV$13, DV$15,DV$14, $E111, $G111,$I$4,$I$5, $C111, $I$6, $I$8, $I$9,$I$10, $I$11,$I$7,$I$12))</f>
        <v>0</v>
      </c>
      <c r="DW111" s="40">
        <f>(_xll.OneStreamExcelAddIn.XFFunctions.XFGetCell($I$1, $I$2,DW$16, DW$17, $I$3, DW$13, DW$15,DW$14, $E111, $G111,$I$4,$I$5, $C111, $I$6, $I$8, $I$9,$I$10, $I$11,$I$7,$I$12))</f>
        <v>0</v>
      </c>
      <c r="DX111" s="40">
        <f>(_xll.OneStreamExcelAddIn.XFFunctions.XFGetCell($I$1, $I$2,DX$16, DX$17, $I$3, DX$13, DX$15,DX$14, $E111, $G111,$I$4,$I$5, $C111, $I$6, $I$8, $I$9,$I$10, $I$11,$I$7,$I$12))</f>
        <v>0</v>
      </c>
      <c r="DY111" s="40">
        <f>(_xll.OneStreamExcelAddIn.XFFunctions.XFGetCell($I$1, $I$2,DY$16, DY$17, $I$3, DY$13, DY$15,DY$14, $E111, $G111,$I$4,$I$5, $C111, $I$6, $I$8, $I$9,$I$10, $I$11,$I$7,$I$12))</f>
        <v>0</v>
      </c>
      <c r="DZ111" s="40">
        <f>(_xll.OneStreamExcelAddIn.XFFunctions.XFGetCell($I$1, $I$2,DZ$16, DZ$17, $I$3, DZ$13, DZ$15,DZ$14, $E111, $G111,$I$4,$I$5, $C111, $I$6, $I$8, $I$9,$I$10, $I$11,$I$7,$I$12))</f>
        <v>0</v>
      </c>
      <c r="EA111" s="40">
        <f>(_xll.OneStreamExcelAddIn.XFFunctions.XFGetCell($I$1, $I$2,EA$16, EA$17, $I$3, EA$13, EA$15,EA$14, $E111, $G111,$I$4,$I$5, $C111, $I$6, $I$8, $I$9,$I$10, $I$11,$I$7,$I$12))</f>
        <v>0</v>
      </c>
      <c r="EB111" s="40">
        <f>(_xll.OneStreamExcelAddIn.XFFunctions.XFGetCell($I$1, $I$2,EB$16, EB$17, $I$3, EB$13, EB$15,EB$14, $E111, $G111,$I$4,$I$5, $C111, $I$6, $I$8, $I$9,$I$10, $I$11,$I$7,$I$12))</f>
        <v>0</v>
      </c>
      <c r="EC111" s="40">
        <f>(_xll.OneStreamExcelAddIn.XFFunctions.XFGetCell($I$1, $I$2,EC$16, EC$17, $I$3, EC$13, EC$15,EC$14, $E111, $G111,$I$4,$I$5, $C111, $I$6, $I$8, $I$9,$I$10, $I$11,$I$7,$I$12))</f>
        <v>0</v>
      </c>
      <c r="ED111" s="40">
        <f>(_xll.OneStreamExcelAddIn.XFFunctions.XFGetCell($I$1, $I$2,ED$16, ED$17, $I$3, ED$13, ED$15,ED$14, $E111, $G111,$I$4,$I$5, $C111, $I$6, $I$8, $I$9,$I$10, $I$11,$I$7,$I$12))</f>
        <v>0</v>
      </c>
      <c r="EE111" s="40">
        <f>(_xll.OneStreamExcelAddIn.XFFunctions.XFGetCell($I$1, $I$2,EE$16, EE$17, $I$3, EE$13, EE$15,EE$14, $E111, $G111,$I$4,$I$5, $C111, $I$6, $I$8, $I$9,$I$10, $I$11,$I$7,$I$12))</f>
        <v>0</v>
      </c>
      <c r="EF111" s="40">
        <f>(_xll.OneStreamExcelAddIn.XFFunctions.XFGetCell($I$1, $I$2,EF$16, EF$17, $I$3, EF$13, EF$15,EF$14, $E111, $G111,$I$4,$I$5, $C111, $I$6, $I$8, $I$9,$I$10, $I$11,$I$7,$I$12))</f>
        <v>0</v>
      </c>
      <c r="EG111" s="40">
        <f>(_xll.OneStreamExcelAddIn.XFFunctions.XFGetCell($I$1, $I$2,EG$16, EG$17, $I$3, EG$13, EG$15,EG$14, $E111, $G111,$I$4,$I$5, $C111, $I$6, $I$8, $I$9,$I$10, $I$11,$I$7,$I$12))</f>
        <v>0</v>
      </c>
      <c r="EH111" s="40">
        <f>(_xll.OneStreamExcelAddIn.XFFunctions.XFGetCell($I$1, $I$2,EH$16, EH$17, $I$3, EH$13, EH$15,EH$14, $E111, $G111,$I$4,$I$5, $C111, $I$6, $I$8, $I$9,$I$10, $I$11,$I$7,$I$12))</f>
        <v>0</v>
      </c>
      <c r="EI111" s="40">
        <f>(_xll.OneStreamExcelAddIn.XFFunctions.XFGetCell($I$1, $I$2,EI$16, EI$17, $I$3, EI$13, EI$15,EI$14, $E111, $G111,$I$4,$I$5, $C111, $I$6, $I$8, $I$9,$I$10, $I$11,$I$7,$I$12))</f>
        <v>0</v>
      </c>
    </row>
    <row r="112" spans="1:139">
      <c r="A112" s="20"/>
      <c r="B112" s="20"/>
      <c r="C112" s="29" t="s">
        <v>29</v>
      </c>
      <c r="D112" s="33" t="str" cm="1">
        <f t="array" ref="D112">_xll.OneStreamExcelAddIn.XFFunctions.XFGetMemberProperty("UD1",C112,"Description","","","")</f>
        <v>Top Cost Element</v>
      </c>
      <c r="E112" s="56" t="s">
        <v>1323</v>
      </c>
      <c r="F112" s="33" t="str" cm="1">
        <f t="array" ref="F112">_xll.OneStreamExcelAddIn.XFFunctions.XFGetMemberProperty("Account",E112,"Description","","","")</f>
        <v>Amortization Of Fair Value Increment Of Long-Term Debt</v>
      </c>
      <c r="G112" s="29" t="s">
        <v>29</v>
      </c>
      <c r="H112" s="20"/>
      <c r="I112" s="40">
        <f>(_xll.OneStreamExcelAddIn.XFFunctions.XFGetCell($I$1, $I$2,I$16, I$17, $I$3, I$13, I$15,I$14, $E112, $G112,$I$4,$I$5, $C112, $I$6, $I$8, $I$9,$I$10, $I$11,$I$7,$I$12))</f>
        <v>0</v>
      </c>
      <c r="J112" s="40">
        <f>(_xll.OneStreamExcelAddIn.XFFunctions.XFGetCell($I$1, $I$2,J$16, J$17, $I$3, J$13, J$15,J$14, $E112, $G112,$I$4,$I$5, $C112, $I$6, $I$8, $I$9,$I$10, $I$11,$I$7,$I$12))</f>
        <v>0</v>
      </c>
      <c r="K112" s="40">
        <f>(_xll.OneStreamExcelAddIn.XFFunctions.XFGetCell($I$1, $I$2,K$16, K$17, $I$3, K$13, K$15,K$14, $E112, $G112,$I$4,$I$5, $C112, $I$6, $I$8, $I$9,$I$10, $I$11,$I$7,$I$12))</f>
        <v>0</v>
      </c>
      <c r="L112" s="40">
        <f>(_xll.OneStreamExcelAddIn.XFFunctions.XFGetCell($I$1, $I$2,L$16, L$17, $I$3, L$13, L$15,L$14, $E112, $G112,$I$4,$I$5, $C112, $I$6, $I$8, $I$9,$I$10, $I$11,$I$7,$I$12))</f>
        <v>0</v>
      </c>
      <c r="M112" s="40">
        <f>(_xll.OneStreamExcelAddIn.XFFunctions.XFGetCell($I$1, $I$2,M$16, M$17, $I$3, M$13, M$15,M$14, $E112, $G112,$I$4,$I$5, $C112, $I$6, $I$8, $I$9,$I$10, $I$11,$I$7,$I$12))</f>
        <v>0</v>
      </c>
      <c r="N112" s="40">
        <f>(_xll.OneStreamExcelAddIn.XFFunctions.XFGetCell($I$1, $I$2,N$16, N$17, $I$3, N$13, N$15,N$14, $E112, $G112,$I$4,$I$5, $C112, $I$6, $I$8, $I$9,$I$10, $I$11,$I$7,$I$12))</f>
        <v>0</v>
      </c>
      <c r="O112" s="40">
        <f>(_xll.OneStreamExcelAddIn.XFFunctions.XFGetCell($I$1, $I$2,O$16, O$17, $I$3, O$13, O$15,O$14, $E112, $G112,$I$4,$I$5, $C112, $I$6, $I$8, $I$9,$I$10, $I$11,$I$7,$I$12))</f>
        <v>0</v>
      </c>
      <c r="P112" s="40">
        <f>(_xll.OneStreamExcelAddIn.XFFunctions.XFGetCell($I$1, $I$2,P$16, P$17, $I$3, P$13, P$15,P$14, $E112, $G112,$I$4,$I$5, $C112, $I$6, $I$8, $I$9,$I$10, $I$11,$I$7,$I$12))</f>
        <v>0</v>
      </c>
      <c r="Q112" s="40">
        <f>(_xll.OneStreamExcelAddIn.XFFunctions.XFGetCell($I$1, $I$2,Q$16, Q$17, $I$3, Q$13, Q$15,Q$14, $E112, $G112,$I$4,$I$5, $C112, $I$6, $I$8, $I$9,$I$10, $I$11,$I$7,$I$12))</f>
        <v>0</v>
      </c>
      <c r="R112" s="40">
        <f>(_xll.OneStreamExcelAddIn.XFFunctions.XFGetCell($I$1, $I$2,R$16, R$17, $I$3, R$13, R$15,R$14, $E112, $G112,$I$4,$I$5, $C112, $I$6, $I$8, $I$9,$I$10, $I$11,$I$7,$I$12))</f>
        <v>0</v>
      </c>
      <c r="S112" s="40">
        <f>(_xll.OneStreamExcelAddIn.XFFunctions.XFGetCell($I$1, $I$2,S$16, S$17, $I$3, S$13, S$15,S$14, $E112, $G112,$I$4,$I$5, $C112, $I$6, $I$8, $I$9,$I$10, $I$11,$I$7,$I$12))</f>
        <v>0</v>
      </c>
      <c r="T112" s="40">
        <f>(_xll.OneStreamExcelAddIn.XFFunctions.XFGetCell($I$1, $I$2,T$16, T$17, $I$3, T$13, T$15,T$14, $E112, $G112,$I$4,$I$5, $C112, $I$6, $I$8, $I$9,$I$10, $I$11,$I$7,$I$12))</f>
        <v>0</v>
      </c>
      <c r="U112" s="40">
        <f>(_xll.OneStreamExcelAddIn.XFFunctions.XFGetCell($I$1, $I$2,U$16, U$17, $I$3, U$13, U$15,U$14, $E112, $G112,$I$4,$I$5, $C112, $I$6, $I$8, $I$9,$I$10, $I$11,$I$7,$I$12))</f>
        <v>0</v>
      </c>
      <c r="V112" s="40">
        <f>(_xll.OneStreamExcelAddIn.XFFunctions.XFGetCell($I$1, $I$2,V$16, V$17, $I$3, V$13, V$15,V$14, $E112, $G112,$I$4,$I$5, $C112, $I$6, $I$8, $I$9,$I$10, $I$11,$I$7,$I$12))</f>
        <v>0</v>
      </c>
      <c r="W112" s="40">
        <f>(_xll.OneStreamExcelAddIn.XFFunctions.XFGetCell($I$1, $I$2,W$16, W$17, $I$3, W$13, W$15,W$14, $E112, $G112,$I$4,$I$5, $C112, $I$6, $I$8, $I$9,$I$10, $I$11,$I$7,$I$12))</f>
        <v>0</v>
      </c>
      <c r="X112" s="40">
        <f>(_xll.OneStreamExcelAddIn.XFFunctions.XFGetCell($I$1, $I$2,X$16, X$17, $I$3, X$13, X$15,X$14, $E112, $G112,$I$4,$I$5, $C112, $I$6, $I$8, $I$9,$I$10, $I$11,$I$7,$I$12))</f>
        <v>0</v>
      </c>
      <c r="Y112" s="40">
        <f>(_xll.OneStreamExcelAddIn.XFFunctions.XFGetCell($I$1, $I$2,Y$16, Y$17, $I$3, Y$13, Y$15,Y$14, $E112, $G112,$I$4,$I$5, $C112, $I$6, $I$8, $I$9,$I$10, $I$11,$I$7,$I$12))</f>
        <v>0</v>
      </c>
      <c r="Z112" s="40">
        <f>(_xll.OneStreamExcelAddIn.XFFunctions.XFGetCell($I$1, $I$2,Z$16, Z$17, $I$3, Z$13, Z$15,Z$14, $E112, $G112,$I$4,$I$5, $C112, $I$6, $I$8, $I$9,$I$10, $I$11,$I$7,$I$12))</f>
        <v>0</v>
      </c>
      <c r="AA112" s="40">
        <f>(_xll.OneStreamExcelAddIn.XFFunctions.XFGetCell($I$1, $I$2,AA$16, AA$17, $I$3, AA$13, AA$15,AA$14, $E112, $G112,$I$4,$I$5, $C112, $I$6, $I$8, $I$9,$I$10, $I$11,$I$7,$I$12))</f>
        <v>0</v>
      </c>
      <c r="AB112" s="40">
        <f>(_xll.OneStreamExcelAddIn.XFFunctions.XFGetCell($I$1, $I$2,AB$16, AB$17, $I$3, AB$13, AB$15,AB$14, $E112, $G112,$I$4,$I$5, $C112, $I$6, $I$8, $I$9,$I$10, $I$11,$I$7,$I$12))</f>
        <v>0</v>
      </c>
      <c r="AC112" s="40">
        <f>(_xll.OneStreamExcelAddIn.XFFunctions.XFGetCell($I$1, $I$2,AC$16, AC$17, $I$3, AC$13, AC$15,AC$14, $E112, $G112,$I$4,$I$5, $C112, $I$6, $I$8, $I$9,$I$10, $I$11,$I$7,$I$12))</f>
        <v>0</v>
      </c>
      <c r="AD112" s="40">
        <f>(_xll.OneStreamExcelAddIn.XFFunctions.XFGetCell($I$1, $I$2,AD$16, AD$17, $I$3, AD$13, AD$15,AD$14, $E112, $G112,$I$4,$I$5, $C112, $I$6, $I$8, $I$9,$I$10, $I$11,$I$7,$I$12))</f>
        <v>0</v>
      </c>
      <c r="AE112" s="40">
        <f>(_xll.OneStreamExcelAddIn.XFFunctions.XFGetCell($I$1, $I$2,AE$16, AE$17, $I$3, AE$13, AE$15,AE$14, $E112, $G112,$I$4,$I$5, $C112, $I$6, $I$8, $I$9,$I$10, $I$11,$I$7,$I$12))</f>
        <v>0</v>
      </c>
      <c r="AF112" s="40">
        <f>(_xll.OneStreamExcelAddIn.XFFunctions.XFGetCell($I$1, $I$2,AF$16, AF$17, $I$3, AF$13, AF$15,AF$14, $E112, $G112,$I$4,$I$5, $C112, $I$6, $I$8, $I$9,$I$10, $I$11,$I$7,$I$12))</f>
        <v>0</v>
      </c>
      <c r="AG112" s="40">
        <f>(_xll.OneStreamExcelAddIn.XFFunctions.XFGetCell($I$1, $I$2,AG$16, AG$17, $I$3, AG$13, AG$15,AG$14, $E112, $G112,$I$4,$I$5, $C112, $I$6, $I$8, $I$9,$I$10, $I$11,$I$7,$I$12))</f>
        <v>0</v>
      </c>
      <c r="AH112" s="40">
        <f>(_xll.OneStreamExcelAddIn.XFFunctions.XFGetCell($I$1, $I$2,AH$16, AH$17, $I$3, AH$13, AH$15,AH$14, $E112, $G112,$I$4,$I$5, $C112, $I$6, $I$8, $I$9,$I$10, $I$11,$I$7,$I$12))</f>
        <v>0</v>
      </c>
      <c r="AI112" s="40">
        <f>(_xll.OneStreamExcelAddIn.XFFunctions.XFGetCell($I$1, $I$2,AI$16, AI$17, $I$3, AI$13, AI$15,AI$14, $E112, $G112,$I$4,$I$5, $C112, $I$6, $I$8, $I$9,$I$10, $I$11,$I$7,$I$12))</f>
        <v>0</v>
      </c>
      <c r="AJ112" s="40">
        <f>(_xll.OneStreamExcelAddIn.XFFunctions.XFGetCell($I$1, $I$2,AJ$16, AJ$17, $I$3, AJ$13, AJ$15,AJ$14, $E112, $G112,$I$4,$I$5, $C112, $I$6, $I$8, $I$9,$I$10, $I$11,$I$7,$I$12))</f>
        <v>0</v>
      </c>
      <c r="AK112" s="40">
        <f>(_xll.OneStreamExcelAddIn.XFFunctions.XFGetCell($I$1, $I$2,AK$16, AK$17, $I$3, AK$13, AK$15,AK$14, $E112, $G112,$I$4,$I$5, $C112, $I$6, $I$8, $I$9,$I$10, $I$11,$I$7,$I$12))</f>
        <v>0</v>
      </c>
      <c r="AL112" s="40">
        <f>(_xll.OneStreamExcelAddIn.XFFunctions.XFGetCell($I$1, $I$2,AL$16, AL$17, $I$3, AL$13, AL$15,AL$14, $E112, $G112,$I$4,$I$5, $C112, $I$6, $I$8, $I$9,$I$10, $I$11,$I$7,$I$12))</f>
        <v>0</v>
      </c>
      <c r="AM112" s="40">
        <f>(_xll.OneStreamExcelAddIn.XFFunctions.XFGetCell($I$1, $I$2,AM$16, AM$17, $I$3, AM$13, AM$15,AM$14, $E112, $G112,$I$4,$I$5, $C112, $I$6, $I$8, $I$9,$I$10, $I$11,$I$7,$I$12))</f>
        <v>0</v>
      </c>
      <c r="AN112" s="40">
        <f>(_xll.OneStreamExcelAddIn.XFFunctions.XFGetCell($I$1, $I$2,AN$16, AN$17, $I$3, AN$13, AN$15,AN$14, $E112, $G112,$I$4,$I$5, $C112, $I$6, $I$8, $I$9,$I$10, $I$11,$I$7,$I$12))</f>
        <v>0</v>
      </c>
      <c r="AO112" s="40">
        <f>(_xll.OneStreamExcelAddIn.XFFunctions.XFGetCell($I$1, $I$2,AO$16, AO$17, $I$3, AO$13, AO$15,AO$14, $E112, $G112,$I$4,$I$5, $C112, $I$6, $I$8, $I$9,$I$10, $I$11,$I$7,$I$12))</f>
        <v>0</v>
      </c>
      <c r="AP112" s="40">
        <f>(_xll.OneStreamExcelAddIn.XFFunctions.XFGetCell($I$1, $I$2,AP$16, AP$17, $I$3, AP$13, AP$15,AP$14, $E112, $G112,$I$4,$I$5, $C112, $I$6, $I$8, $I$9,$I$10, $I$11,$I$7,$I$12))</f>
        <v>0</v>
      </c>
      <c r="AQ112" s="40">
        <f>(_xll.OneStreamExcelAddIn.XFFunctions.XFGetCell($I$1, $I$2,AQ$16, AQ$17, $I$3, AQ$13, AQ$15,AQ$14, $E112, $G112,$I$4,$I$5, $C112, $I$6, $I$8, $I$9,$I$10, $I$11,$I$7,$I$12))</f>
        <v>0</v>
      </c>
      <c r="AR112" s="40">
        <f>(_xll.OneStreamExcelAddIn.XFFunctions.XFGetCell($I$1, $I$2,AR$16, AR$17, $I$3, AR$13, AR$15,AR$14, $E112, $G112,$I$4,$I$5, $C112, $I$6, $I$8, $I$9,$I$10, $I$11,$I$7,$I$12))</f>
        <v>0</v>
      </c>
      <c r="AS112" s="40">
        <f>(_xll.OneStreamExcelAddIn.XFFunctions.XFGetCell($I$1, $I$2,AS$16, AS$17, $I$3, AS$13, AS$15,AS$14, $E112, $G112,$I$4,$I$5, $C112, $I$6, $I$8, $I$9,$I$10, $I$11,$I$7,$I$12))</f>
        <v>0</v>
      </c>
      <c r="AT112" s="40">
        <f>(_xll.OneStreamExcelAddIn.XFFunctions.XFGetCell($I$1, $I$2,AT$16, AT$17, $I$3, AT$13, AT$15,AT$14, $E112, $G112,$I$4,$I$5, $C112, $I$6, $I$8, $I$9,$I$10, $I$11,$I$7,$I$12))</f>
        <v>0</v>
      </c>
      <c r="AU112" s="40">
        <f>(_xll.OneStreamExcelAddIn.XFFunctions.XFGetCell($I$1, $I$2,AU$16, AU$17, $I$3, AU$13, AU$15,AU$14, $E112, $G112,$I$4,$I$5, $C112, $I$6, $I$8, $I$9,$I$10, $I$11,$I$7,$I$12))</f>
        <v>0</v>
      </c>
      <c r="AV112" s="40">
        <f>(_xll.OneStreamExcelAddIn.XFFunctions.XFGetCell($I$1, $I$2,AV$16, AV$17, $I$3, AV$13, AV$15,AV$14, $E112, $G112,$I$4,$I$5, $C112, $I$6, $I$8, $I$9,$I$10, $I$11,$I$7,$I$12))</f>
        <v>0</v>
      </c>
      <c r="AW112" s="40">
        <f>(_xll.OneStreamExcelAddIn.XFFunctions.XFGetCell($I$1, $I$2,AW$16, AW$17, $I$3, AW$13, AW$15,AW$14, $E112, $G112,$I$4,$I$5, $C112, $I$6, $I$8, $I$9,$I$10, $I$11,$I$7,$I$12))</f>
        <v>0</v>
      </c>
      <c r="AX112" s="40">
        <f>(_xll.OneStreamExcelAddIn.XFFunctions.XFGetCell($I$1, $I$2,AX$16, AX$17, $I$3, AX$13, AX$15,AX$14, $E112, $G112,$I$4,$I$5, $C112, $I$6, $I$8, $I$9,$I$10, $I$11,$I$7,$I$12))</f>
        <v>0</v>
      </c>
      <c r="AY112" s="40">
        <f>(_xll.OneStreamExcelAddIn.XFFunctions.XFGetCell($I$1, $I$2,AY$16, AY$17, $I$3, AY$13, AY$15,AY$14, $E112, $G112,$I$4,$I$5, $C112, $I$6, $I$8, $I$9,$I$10, $I$11,$I$7,$I$12))</f>
        <v>0</v>
      </c>
      <c r="AZ112" s="40">
        <f>(_xll.OneStreamExcelAddIn.XFFunctions.XFGetCell($I$1, $I$2,AZ$16, AZ$17, $I$3, AZ$13, AZ$15,AZ$14, $E112, $G112,$I$4,$I$5, $C112, $I$6, $I$8, $I$9,$I$10, $I$11,$I$7,$I$12))</f>
        <v>0</v>
      </c>
      <c r="BA112" s="40">
        <f>(_xll.OneStreamExcelAddIn.XFFunctions.XFGetCell($I$1, $I$2,BA$16, BA$17, $I$3, BA$13, BA$15,BA$14, $E112, $G112,$I$4,$I$5, $C112, $I$6, $I$8, $I$9,$I$10, $I$11,$I$7,$I$12))</f>
        <v>0</v>
      </c>
      <c r="BB112" s="40">
        <f>(_xll.OneStreamExcelAddIn.XFFunctions.XFGetCell($I$1, $I$2,BB$16, BB$17, $I$3, BB$13, BB$15,BB$14, $E112, $G112,$I$4,$I$5, $C112, $I$6, $I$8, $I$9,$I$10, $I$11,$I$7,$I$12))</f>
        <v>0</v>
      </c>
      <c r="BC112" s="40">
        <f>(_xll.OneStreamExcelAddIn.XFFunctions.XFGetCell($I$1, $I$2,BC$16, BC$17, $I$3, BC$13, BC$15,BC$14, $E112, $G112,$I$4,$I$5, $C112, $I$6, $I$8, $I$9,$I$10, $I$11,$I$7,$I$12))</f>
        <v>0</v>
      </c>
      <c r="BD112" s="40">
        <f>(_xll.OneStreamExcelAddIn.XFFunctions.XFGetCell($I$1, $I$2,BD$16, BD$17, $I$3, BD$13, BD$15,BD$14, $E112, $G112,$I$4,$I$5, $C112, $I$6, $I$8, $I$9,$I$10, $I$11,$I$7,$I$12))</f>
        <v>0</v>
      </c>
      <c r="BE112" s="40">
        <f>(_xll.OneStreamExcelAddIn.XFFunctions.XFGetCell($I$1, $I$2,BE$16, BE$17, $I$3, BE$13, BE$15,BE$14, $E112, $G112,$I$4,$I$5, $C112, $I$6, $I$8, $I$9,$I$10, $I$11,$I$7,$I$12))</f>
        <v>0</v>
      </c>
      <c r="BF112" s="40">
        <f>(_xll.OneStreamExcelAddIn.XFFunctions.XFGetCell($I$1, $I$2,BF$16, BF$17, $I$3, BF$13, BF$15,BF$14, $E112, $G112,$I$4,$I$5, $C112, $I$6, $I$8, $I$9,$I$10, $I$11,$I$7,$I$12))</f>
        <v>0</v>
      </c>
      <c r="BG112" s="40">
        <f>(_xll.OneStreamExcelAddIn.XFFunctions.XFGetCell($I$1, $I$2,BG$16, BG$17, $I$3, BG$13, BG$15,BG$14, $E112, $G112,$I$4,$I$5, $C112, $I$6, $I$8, $I$9,$I$10, $I$11,$I$7,$I$12))</f>
        <v>0</v>
      </c>
      <c r="BH112" s="40">
        <f>(_xll.OneStreamExcelAddIn.XFFunctions.XFGetCell($I$1, $I$2,BH$16, BH$17, $I$3, BH$13, BH$15,BH$14, $E112, $G112,$I$4,$I$5, $C112, $I$6, $I$8, $I$9,$I$10, $I$11,$I$7,$I$12))</f>
        <v>0</v>
      </c>
      <c r="BI112" s="40">
        <f>(_xll.OneStreamExcelAddIn.XFFunctions.XFGetCell($I$1, $I$2,BI$16, BI$17, $I$3, BI$13, BI$15,BI$14, $E112, $G112,$I$4,$I$5, $C112, $I$6, $I$8, $I$9,$I$10, $I$11,$I$7,$I$12))</f>
        <v>0</v>
      </c>
      <c r="BJ112" s="40">
        <f>(_xll.OneStreamExcelAddIn.XFFunctions.XFGetCell($I$1, $I$2,BJ$16, BJ$17, $I$3, BJ$13, BJ$15,BJ$14, $E112, $G112,$I$4,$I$5, $C112, $I$6, $I$8, $I$9,$I$10, $I$11,$I$7,$I$12))</f>
        <v>0</v>
      </c>
      <c r="BK112" s="40">
        <f>(_xll.OneStreamExcelAddIn.XFFunctions.XFGetCell($I$1, $I$2,BK$16, BK$17, $I$3, BK$13, BK$15,BK$14, $E112, $G112,$I$4,$I$5, $C112, $I$6, $I$8, $I$9,$I$10, $I$11,$I$7,$I$12))</f>
        <v>0</v>
      </c>
      <c r="BL112" s="40">
        <f>(_xll.OneStreamExcelAddIn.XFFunctions.XFGetCell($I$1, $I$2,BL$16, BL$17, $I$3, BL$13, BL$15,BL$14, $E112, $G112,$I$4,$I$5, $C112, $I$6, $I$8, $I$9,$I$10, $I$11,$I$7,$I$12))</f>
        <v>0</v>
      </c>
      <c r="BM112" s="40">
        <f>(_xll.OneStreamExcelAddIn.XFFunctions.XFGetCell($I$1, $I$2,BM$16, BM$17, $I$3, BM$13, BM$15,BM$14, $E112, $G112,$I$4,$I$5, $C112, $I$6, $I$8, $I$9,$I$10, $I$11,$I$7,$I$12))</f>
        <v>0</v>
      </c>
      <c r="BN112" s="40">
        <f>(_xll.OneStreamExcelAddIn.XFFunctions.XFGetCell($I$1, $I$2,BN$16, BN$17, $I$3, BN$13, BN$15,BN$14, $E112, $G112,$I$4,$I$5, $C112, $I$6, $I$8, $I$9,$I$10, $I$11,$I$7,$I$12))</f>
        <v>0</v>
      </c>
      <c r="BO112" s="40">
        <f>(_xll.OneStreamExcelAddIn.XFFunctions.XFGetCell($I$1, $I$2,BO$16, BO$17, $I$3, BO$13, BO$15,BO$14, $E112, $G112,$I$4,$I$5, $C112, $I$6, $I$8, $I$9,$I$10, $I$11,$I$7,$I$12))</f>
        <v>0</v>
      </c>
      <c r="BP112" s="40">
        <f>(_xll.OneStreamExcelAddIn.XFFunctions.XFGetCell($I$1, $I$2,BP$16, BP$17, $I$3, BP$13, BP$15,BP$14, $E112, $G112,$I$4,$I$5, $C112, $I$6, $I$8, $I$9,$I$10, $I$11,$I$7,$I$12))</f>
        <v>0</v>
      </c>
      <c r="BQ112" s="40">
        <f>(_xll.OneStreamExcelAddIn.XFFunctions.XFGetCell($I$1, $I$2,BQ$16, BQ$17, $I$3, BQ$13, BQ$15,BQ$14, $E112, $G112,$I$4,$I$5, $C112, $I$6, $I$8, $I$9,$I$10, $I$11,$I$7,$I$12))</f>
        <v>0</v>
      </c>
      <c r="BR112" s="40">
        <f>(_xll.OneStreamExcelAddIn.XFFunctions.XFGetCell($I$1, $I$2,BR$16, BR$17, $I$3, BR$13, BR$15,BR$14, $E112, $G112,$I$4,$I$5, $C112, $I$6, $I$8, $I$9,$I$10, $I$11,$I$7,$I$12))</f>
        <v>0</v>
      </c>
      <c r="BS112" s="40">
        <f>(_xll.OneStreamExcelAddIn.XFFunctions.XFGetCell($I$1, $I$2,BS$16, BS$17, $I$3, BS$13, BS$15,BS$14, $E112, $G112,$I$4,$I$5, $C112, $I$6, $I$8, $I$9,$I$10, $I$11,$I$7,$I$12))</f>
        <v>0</v>
      </c>
      <c r="BT112" s="40">
        <f>(_xll.OneStreamExcelAddIn.XFFunctions.XFGetCell($I$1, $I$2,BT$16, BT$17, $I$3, BT$13, BT$15,BT$14, $E112, $G112,$I$4,$I$5, $C112, $I$6, $I$8, $I$9,$I$10, $I$11,$I$7,$I$12))</f>
        <v>0</v>
      </c>
      <c r="BX112" s="40">
        <f>(_xll.OneStreamExcelAddIn.XFFunctions.XFGetCell($I$1, $I$2,BX$16, BX$17, $I$3, BX$13, BX$15,BX$14, $E112, $G112,$I$4,$I$5, $C112, $I$6, $I$8, $I$9,$I$10, $I$11,$I$7,$I$12))</f>
        <v>0</v>
      </c>
      <c r="BY112" s="40">
        <f>(_xll.OneStreamExcelAddIn.XFFunctions.XFGetCell($I$1, $I$2,BY$16, BY$17, $I$3, BY$13, BY$15,BY$14, $E112, $G112,$I$4,$I$5, $C112, $I$6, $I$8, $I$9,$I$10, $I$11,$I$7,$I$12))</f>
        <v>0</v>
      </c>
      <c r="BZ112" s="40">
        <f>(_xll.OneStreamExcelAddIn.XFFunctions.XFGetCell($I$1, $I$2,BZ$16, BZ$17, $I$3, BZ$13, BZ$15,BZ$14, $E112, $G112,$I$4,$I$5, $C112, $I$6, $I$8, $I$9,$I$10, $I$11,$I$7,$I$12))</f>
        <v>0</v>
      </c>
      <c r="CA112" s="40">
        <f>(_xll.OneStreamExcelAddIn.XFFunctions.XFGetCell($I$1, $I$2,CA$16, CA$17, $I$3, CA$13, CA$15,CA$14, $E112, $G112,$I$4,$I$5, $C112, $I$6, $I$8, $I$9,$I$10, $I$11,$I$7,$I$12))</f>
        <v>0</v>
      </c>
      <c r="CB112" s="40">
        <f>(_xll.OneStreamExcelAddIn.XFFunctions.XFGetCell($I$1, $I$2,CB$16, CB$17, $I$3, CB$13, CB$15,CB$14, $E112, $G112,$I$4,$I$5, $C112, $I$6, $I$8, $I$9,$I$10, $I$11,$I$7,$I$12))</f>
        <v>0</v>
      </c>
      <c r="CC112" s="40">
        <f>(_xll.OneStreamExcelAddIn.XFFunctions.XFGetCell($I$1, $I$2,CC$16, CC$17, $I$3, CC$13, CC$15,CC$14, $E112, $G112,$I$4,$I$5, $C112, $I$6, $I$8, $I$9,$I$10, $I$11,$I$7,$I$12))</f>
        <v>0</v>
      </c>
      <c r="CD112" s="40">
        <f>(_xll.OneStreamExcelAddIn.XFFunctions.XFGetCell($I$1, $I$2,CD$16, CD$17, $I$3, CD$13, CD$15,CD$14, $E112, $G112,$I$4,$I$5, $C112, $I$6, $I$8, $I$9,$I$10, $I$11,$I$7,$I$12))</f>
        <v>0</v>
      </c>
      <c r="CE112" s="40">
        <f>(_xll.OneStreamExcelAddIn.XFFunctions.XFGetCell($I$1, $I$2,CE$16, CE$17, $I$3, CE$13, CE$15,CE$14, $E112, $G112,$I$4,$I$5, $C112, $I$6, $I$8, $I$9,$I$10, $I$11,$I$7,$I$12))</f>
        <v>0</v>
      </c>
      <c r="CF112" s="40">
        <f>(_xll.OneStreamExcelAddIn.XFFunctions.XFGetCell($I$1, $I$2,CF$16, CF$17, $I$3, CF$13, CF$15,CF$14, $E112, $G112,$I$4,$I$5, $C112, $I$6, $I$8, $I$9,$I$10, $I$11,$I$7,$I$12))</f>
        <v>0</v>
      </c>
      <c r="CG112" s="40">
        <f>(_xll.OneStreamExcelAddIn.XFFunctions.XFGetCell($I$1, $I$2,CG$16, CG$17, $I$3, CG$13, CG$15,CG$14, $E112, $G112,$I$4,$I$5, $C112, $I$6, $I$8, $I$9,$I$10, $I$11,$I$7,$I$12))</f>
        <v>0</v>
      </c>
      <c r="CH112" s="40">
        <f>(_xll.OneStreamExcelAddIn.XFFunctions.XFGetCell($I$1, $I$2,CH$16, CH$17, $I$3, CH$13, CH$15,CH$14, $E112, $G112,$I$4,$I$5, $C112, $I$6, $I$8, $I$9,$I$10, $I$11,$I$7,$I$12))</f>
        <v>0</v>
      </c>
      <c r="CI112" s="40">
        <f>(_xll.OneStreamExcelAddIn.XFFunctions.XFGetCell($I$1, $I$2,CI$16, CI$17, $I$3, CI$13, CI$15,CI$14, $E112, $G112,$I$4,$I$5, $C112, $I$6, $I$8, $I$9,$I$10, $I$11,$I$7,$I$12))</f>
        <v>0</v>
      </c>
      <c r="CJ112" s="40">
        <f>(_xll.OneStreamExcelAddIn.XFFunctions.XFGetCell($I$1, $I$2,CJ$16, CJ$17, $I$3, CJ$13, CJ$15,CJ$14, $E112, $G112,$I$4,$I$5, $C112, $I$6, $I$8, $I$9,$I$10, $I$11,$I$7,$I$12))</f>
        <v>0</v>
      </c>
      <c r="CK112" s="40">
        <f>(_xll.OneStreamExcelAddIn.XFFunctions.XFGetCell($I$1, $I$2,CK$16, CK$17, $I$3, CK$13, CK$15,CK$14, $E112, $G112,$I$4,$I$5, $C112, $I$6, $I$8, $I$9,$I$10, $I$11,$I$7,$I$12))</f>
        <v>0</v>
      </c>
      <c r="CL112" s="40">
        <f>(_xll.OneStreamExcelAddIn.XFFunctions.XFGetCell($I$1, $I$2,CL$16, CL$17, $I$3, CL$13, CL$15,CL$14, $E112, $G112,$I$4,$I$5, $C112, $I$6, $I$8, $I$9,$I$10, $I$11,$I$7,$I$12))</f>
        <v>0</v>
      </c>
      <c r="CM112" s="40">
        <f>(_xll.OneStreamExcelAddIn.XFFunctions.XFGetCell($I$1, $I$2,CM$16, CM$17, $I$3, CM$13, CM$15,CM$14, $E112, $G112,$I$4,$I$5, $C112, $I$6, $I$8, $I$9,$I$10, $I$11,$I$7,$I$12))</f>
        <v>0</v>
      </c>
      <c r="CN112" s="40">
        <f>(_xll.OneStreamExcelAddIn.XFFunctions.XFGetCell($I$1, $I$2,CN$16, CN$17, $I$3, CN$13, CN$15,CN$14, $E112, $G112,$I$4,$I$5, $C112, $I$6, $I$8, $I$9,$I$10, $I$11,$I$7,$I$12))</f>
        <v>0</v>
      </c>
      <c r="CO112" s="40">
        <f>(_xll.OneStreamExcelAddIn.XFFunctions.XFGetCell($I$1, $I$2,CO$16, CO$17, $I$3, CO$13, CO$15,CO$14, $E112, $G112,$I$4,$I$5, $C112, $I$6, $I$8, $I$9,$I$10, $I$11,$I$7,$I$12))</f>
        <v>0</v>
      </c>
      <c r="CP112" s="40">
        <f>(_xll.OneStreamExcelAddIn.XFFunctions.XFGetCell($I$1, $I$2,CP$16, CP$17, $I$3, CP$13, CP$15,CP$14, $E112, $G112,$I$4,$I$5, $C112, $I$6, $I$8, $I$9,$I$10, $I$11,$I$7,$I$12))</f>
        <v>0</v>
      </c>
      <c r="CQ112" s="40">
        <f>(_xll.OneStreamExcelAddIn.XFFunctions.XFGetCell($I$1, $I$2,CQ$16, CQ$17, $I$3, CQ$13, CQ$15,CQ$14, $E112, $G112,$I$4,$I$5, $C112, $I$6, $I$8, $I$9,$I$10, $I$11,$I$7,$I$12))</f>
        <v>0</v>
      </c>
      <c r="CR112" s="40">
        <f>(_xll.OneStreamExcelAddIn.XFFunctions.XFGetCell($I$1, $I$2,CR$16, CR$17, $I$3, CR$13, CR$15,CR$14, $E112, $G112,$I$4,$I$5, $C112, $I$6, $I$8, $I$9,$I$10, $I$11,$I$7,$I$12))</f>
        <v>0</v>
      </c>
      <c r="CS112" s="40">
        <f>(_xll.OneStreamExcelAddIn.XFFunctions.XFGetCell($I$1, $I$2,CS$16, CS$17, $I$3, CS$13, CS$15,CS$14, $E112, $G112,$I$4,$I$5, $C112, $I$6, $I$8, $I$9,$I$10, $I$11,$I$7,$I$12))</f>
        <v>0</v>
      </c>
      <c r="CT112" s="40">
        <f>(_xll.OneStreamExcelAddIn.XFFunctions.XFGetCell($I$1, $I$2,CT$16, CT$17, $I$3, CT$13, CT$15,CT$14, $E112, $G112,$I$4,$I$5, $C112, $I$6, $I$8, $I$9,$I$10, $I$11,$I$7,$I$12))</f>
        <v>0</v>
      </c>
      <c r="CU112" s="40">
        <f>(_xll.OneStreamExcelAddIn.XFFunctions.XFGetCell($I$1, $I$2,CU$16, CU$17, $I$3, CU$13, CU$15,CU$14, $E112, $G112,$I$4,$I$5, $C112, $I$6, $I$8, $I$9,$I$10, $I$11,$I$7,$I$12))</f>
        <v>0</v>
      </c>
      <c r="CV112" s="40">
        <f>(_xll.OneStreamExcelAddIn.XFFunctions.XFGetCell($I$1, $I$2,CV$16, CV$17, $I$3, CV$13, CV$15,CV$14, $E112, $G112,$I$4,$I$5, $C112, $I$6, $I$8, $I$9,$I$10, $I$11,$I$7,$I$12))</f>
        <v>0</v>
      </c>
      <c r="CW112" s="40">
        <f>(_xll.OneStreamExcelAddIn.XFFunctions.XFGetCell($I$1, $I$2,CW$16, CW$17, $I$3, CW$13, CW$15,CW$14, $E112, $G112,$I$4,$I$5, $C112, $I$6, $I$8, $I$9,$I$10, $I$11,$I$7,$I$12))</f>
        <v>0</v>
      </c>
      <c r="CX112" s="40">
        <f>(_xll.OneStreamExcelAddIn.XFFunctions.XFGetCell($I$1, $I$2,CX$16, CX$17, $I$3, CX$13, CX$15,CX$14, $E112, $G112,$I$4,$I$5, $C112, $I$6, $I$8, $I$9,$I$10, $I$11,$I$7,$I$12))</f>
        <v>0</v>
      </c>
      <c r="CY112" s="40">
        <f>(_xll.OneStreamExcelAddIn.XFFunctions.XFGetCell($I$1, $I$2,CY$16, CY$17, $I$3, CY$13, CY$15,CY$14, $E112, $G112,$I$4,$I$5, $C112, $I$6, $I$8, $I$9,$I$10, $I$11,$I$7,$I$12))</f>
        <v>0</v>
      </c>
      <c r="CZ112" s="40">
        <f>(_xll.OneStreamExcelAddIn.XFFunctions.XFGetCell($I$1, $I$2,CZ$16, CZ$17, $I$3, CZ$13, CZ$15,CZ$14, $E112, $G112,$I$4,$I$5, $C112, $I$6, $I$8, $I$9,$I$10, $I$11,$I$7,$I$12))</f>
        <v>0</v>
      </c>
      <c r="DA112" s="40">
        <f>(_xll.OneStreamExcelAddIn.XFFunctions.XFGetCell($I$1, $I$2,DA$16, DA$17, $I$3, DA$13, DA$15,DA$14, $E112, $G112,$I$4,$I$5, $C112, $I$6, $I$8, $I$9,$I$10, $I$11,$I$7,$I$12))</f>
        <v>0</v>
      </c>
      <c r="DB112" s="40">
        <f>(_xll.OneStreamExcelAddIn.XFFunctions.XFGetCell($I$1, $I$2,DB$16, DB$17, $I$3, DB$13, DB$15,DB$14, $E112, $G112,$I$4,$I$5, $C112, $I$6, $I$8, $I$9,$I$10, $I$11,$I$7,$I$12))</f>
        <v>0</v>
      </c>
      <c r="DC112" s="40">
        <f>(_xll.OneStreamExcelAddIn.XFFunctions.XFGetCell($I$1, $I$2,DC$16, DC$17, $I$3, DC$13, DC$15,DC$14, $E112, $G112,$I$4,$I$5, $C112, $I$6, $I$8, $I$9,$I$10, $I$11,$I$7,$I$12))</f>
        <v>0</v>
      </c>
      <c r="DD112" s="40">
        <f>(_xll.OneStreamExcelAddIn.XFFunctions.XFGetCell($I$1, $I$2,DD$16, DD$17, $I$3, DD$13, DD$15,DD$14, $E112, $G112,$I$4,$I$5, $C112, $I$6, $I$8, $I$9,$I$10, $I$11,$I$7,$I$12))</f>
        <v>0</v>
      </c>
      <c r="DE112" s="40">
        <f>(_xll.OneStreamExcelAddIn.XFFunctions.XFGetCell($I$1, $I$2,DE$16, DE$17, $I$3, DE$13, DE$15,DE$14, $E112, $G112,$I$4,$I$5, $C112, $I$6, $I$8, $I$9,$I$10, $I$11,$I$7,$I$12))</f>
        <v>0</v>
      </c>
      <c r="DF112" s="40">
        <f>(_xll.OneStreamExcelAddIn.XFFunctions.XFGetCell($I$1, $I$2,DF$16, DF$17, $I$3, DF$13, DF$15,DF$14, $E112, $G112,$I$4,$I$5, $C112, $I$6, $I$8, $I$9,$I$10, $I$11,$I$7,$I$12))</f>
        <v>0</v>
      </c>
      <c r="DG112" s="40">
        <f>(_xll.OneStreamExcelAddIn.XFFunctions.XFGetCell($I$1, $I$2,DG$16, DG$17, $I$3, DG$13, DG$15,DG$14, $E112, $G112,$I$4,$I$5, $C112, $I$6, $I$8, $I$9,$I$10, $I$11,$I$7,$I$12))</f>
        <v>0</v>
      </c>
      <c r="DH112" s="40">
        <f>(_xll.OneStreamExcelAddIn.XFFunctions.XFGetCell($I$1, $I$2,DH$16, DH$17, $I$3, DH$13, DH$15,DH$14, $E112, $G112,$I$4,$I$5, $C112, $I$6, $I$8, $I$9,$I$10, $I$11,$I$7,$I$12))</f>
        <v>0</v>
      </c>
      <c r="DI112" s="40">
        <f>(_xll.OneStreamExcelAddIn.XFFunctions.XFGetCell($I$1, $I$2,DI$16, DI$17, $I$3, DI$13, DI$15,DI$14, $E112, $G112,$I$4,$I$5, $C112, $I$6, $I$8, $I$9,$I$10, $I$11,$I$7,$I$12))</f>
        <v>0</v>
      </c>
      <c r="DJ112" s="40">
        <f>(_xll.OneStreamExcelAddIn.XFFunctions.XFGetCell($I$1, $I$2,DJ$16, DJ$17, $I$3, DJ$13, DJ$15,DJ$14, $E112, $G112,$I$4,$I$5, $C112, $I$6, $I$8, $I$9,$I$10, $I$11,$I$7,$I$12))</f>
        <v>0</v>
      </c>
      <c r="DK112" s="40">
        <f>(_xll.OneStreamExcelAddIn.XFFunctions.XFGetCell($I$1, $I$2,DK$16, DK$17, $I$3, DK$13, DK$15,DK$14, $E112, $G112,$I$4,$I$5, $C112, $I$6, $I$8, $I$9,$I$10, $I$11,$I$7,$I$12))</f>
        <v>0</v>
      </c>
      <c r="DL112" s="40">
        <f>(_xll.OneStreamExcelAddIn.XFFunctions.XFGetCell($I$1, $I$2,DL$16, DL$17, $I$3, DL$13, DL$15,DL$14, $E112, $G112,$I$4,$I$5, $C112, $I$6, $I$8, $I$9,$I$10, $I$11,$I$7,$I$12))</f>
        <v>0</v>
      </c>
      <c r="DM112" s="40">
        <f>(_xll.OneStreamExcelAddIn.XFFunctions.XFGetCell($I$1, $I$2,DM$16, DM$17, $I$3, DM$13, DM$15,DM$14, $E112, $G112,$I$4,$I$5, $C112, $I$6, $I$8, $I$9,$I$10, $I$11,$I$7,$I$12))</f>
        <v>0</v>
      </c>
      <c r="DN112" s="40">
        <f>(_xll.OneStreamExcelAddIn.XFFunctions.XFGetCell($I$1, $I$2,DN$16, DN$17, $I$3, DN$13, DN$15,DN$14, $E112, $G112,$I$4,$I$5, $C112, $I$6, $I$8, $I$9,$I$10, $I$11,$I$7,$I$12))</f>
        <v>0</v>
      </c>
      <c r="DO112" s="40">
        <f>(_xll.OneStreamExcelAddIn.XFFunctions.XFGetCell($I$1, $I$2,DO$16, DO$17, $I$3, DO$13, DO$15,DO$14, $E112, $G112,$I$4,$I$5, $C112, $I$6, $I$8, $I$9,$I$10, $I$11,$I$7,$I$12))</f>
        <v>0</v>
      </c>
      <c r="DP112" s="40">
        <f>(_xll.OneStreamExcelAddIn.XFFunctions.XFGetCell($I$1, $I$2,DP$16, DP$17, $I$3, DP$13, DP$15,DP$14, $E112, $G112,$I$4,$I$5, $C112, $I$6, $I$8, $I$9,$I$10, $I$11,$I$7,$I$12))</f>
        <v>0</v>
      </c>
      <c r="DQ112" s="40">
        <f>(_xll.OneStreamExcelAddIn.XFFunctions.XFGetCell($I$1, $I$2,DQ$16, DQ$17, $I$3, DQ$13, DQ$15,DQ$14, $E112, $G112,$I$4,$I$5, $C112, $I$6, $I$8, $I$9,$I$10, $I$11,$I$7,$I$12))</f>
        <v>0</v>
      </c>
      <c r="DR112" s="40">
        <f>(_xll.OneStreamExcelAddIn.XFFunctions.XFGetCell($I$1, $I$2,DR$16, DR$17, $I$3, DR$13, DR$15,DR$14, $E112, $G112,$I$4,$I$5, $C112, $I$6, $I$8, $I$9,$I$10, $I$11,$I$7,$I$12))</f>
        <v>0</v>
      </c>
      <c r="DS112" s="40">
        <f>(_xll.OneStreamExcelAddIn.XFFunctions.XFGetCell($I$1, $I$2,DS$16, DS$17, $I$3, DS$13, DS$15,DS$14, $E112, $G112,$I$4,$I$5, $C112, $I$6, $I$8, $I$9,$I$10, $I$11,$I$7,$I$12))</f>
        <v>0</v>
      </c>
      <c r="DT112" s="40">
        <f>(_xll.OneStreamExcelAddIn.XFFunctions.XFGetCell($I$1, $I$2,DT$16, DT$17, $I$3, DT$13, DT$15,DT$14, $E112, $G112,$I$4,$I$5, $C112, $I$6, $I$8, $I$9,$I$10, $I$11,$I$7,$I$12))</f>
        <v>0</v>
      </c>
      <c r="DU112" s="40">
        <f>(_xll.OneStreamExcelAddIn.XFFunctions.XFGetCell($I$1, $I$2,DU$16, DU$17, $I$3, DU$13, DU$15,DU$14, $E112, $G112,$I$4,$I$5, $C112, $I$6, $I$8, $I$9,$I$10, $I$11,$I$7,$I$12))</f>
        <v>0</v>
      </c>
      <c r="DV112" s="40">
        <f>(_xll.OneStreamExcelAddIn.XFFunctions.XFGetCell($I$1, $I$2,DV$16, DV$17, $I$3, DV$13, DV$15,DV$14, $E112, $G112,$I$4,$I$5, $C112, $I$6, $I$8, $I$9,$I$10, $I$11,$I$7,$I$12))</f>
        <v>0</v>
      </c>
      <c r="DW112" s="40">
        <f>(_xll.OneStreamExcelAddIn.XFFunctions.XFGetCell($I$1, $I$2,DW$16, DW$17, $I$3, DW$13, DW$15,DW$14, $E112, $G112,$I$4,$I$5, $C112, $I$6, $I$8, $I$9,$I$10, $I$11,$I$7,$I$12))</f>
        <v>0</v>
      </c>
      <c r="DX112" s="40">
        <f>(_xll.OneStreamExcelAddIn.XFFunctions.XFGetCell($I$1, $I$2,DX$16, DX$17, $I$3, DX$13, DX$15,DX$14, $E112, $G112,$I$4,$I$5, $C112, $I$6, $I$8, $I$9,$I$10, $I$11,$I$7,$I$12))</f>
        <v>0</v>
      </c>
      <c r="DY112" s="40">
        <f>(_xll.OneStreamExcelAddIn.XFFunctions.XFGetCell($I$1, $I$2,DY$16, DY$17, $I$3, DY$13, DY$15,DY$14, $E112, $G112,$I$4,$I$5, $C112, $I$6, $I$8, $I$9,$I$10, $I$11,$I$7,$I$12))</f>
        <v>0</v>
      </c>
      <c r="DZ112" s="40">
        <f>(_xll.OneStreamExcelAddIn.XFFunctions.XFGetCell($I$1, $I$2,DZ$16, DZ$17, $I$3, DZ$13, DZ$15,DZ$14, $E112, $G112,$I$4,$I$5, $C112, $I$6, $I$8, $I$9,$I$10, $I$11,$I$7,$I$12))</f>
        <v>0</v>
      </c>
      <c r="EA112" s="40">
        <f>(_xll.OneStreamExcelAddIn.XFFunctions.XFGetCell($I$1, $I$2,EA$16, EA$17, $I$3, EA$13, EA$15,EA$14, $E112, $G112,$I$4,$I$5, $C112, $I$6, $I$8, $I$9,$I$10, $I$11,$I$7,$I$12))</f>
        <v>0</v>
      </c>
      <c r="EB112" s="40">
        <f>(_xll.OneStreamExcelAddIn.XFFunctions.XFGetCell($I$1, $I$2,EB$16, EB$17, $I$3, EB$13, EB$15,EB$14, $E112, $G112,$I$4,$I$5, $C112, $I$6, $I$8, $I$9,$I$10, $I$11,$I$7,$I$12))</f>
        <v>0</v>
      </c>
      <c r="EC112" s="40">
        <f>(_xll.OneStreamExcelAddIn.XFFunctions.XFGetCell($I$1, $I$2,EC$16, EC$17, $I$3, EC$13, EC$15,EC$14, $E112, $G112,$I$4,$I$5, $C112, $I$6, $I$8, $I$9,$I$10, $I$11,$I$7,$I$12))</f>
        <v>0</v>
      </c>
      <c r="ED112" s="40">
        <f>(_xll.OneStreamExcelAddIn.XFFunctions.XFGetCell($I$1, $I$2,ED$16, ED$17, $I$3, ED$13, ED$15,ED$14, $E112, $G112,$I$4,$I$5, $C112, $I$6, $I$8, $I$9,$I$10, $I$11,$I$7,$I$12))</f>
        <v>0</v>
      </c>
      <c r="EE112" s="40">
        <f>(_xll.OneStreamExcelAddIn.XFFunctions.XFGetCell($I$1, $I$2,EE$16, EE$17, $I$3, EE$13, EE$15,EE$14, $E112, $G112,$I$4,$I$5, $C112, $I$6, $I$8, $I$9,$I$10, $I$11,$I$7,$I$12))</f>
        <v>0</v>
      </c>
      <c r="EF112" s="40">
        <f>(_xll.OneStreamExcelAddIn.XFFunctions.XFGetCell($I$1, $I$2,EF$16, EF$17, $I$3, EF$13, EF$15,EF$14, $E112, $G112,$I$4,$I$5, $C112, $I$6, $I$8, $I$9,$I$10, $I$11,$I$7,$I$12))</f>
        <v>0</v>
      </c>
      <c r="EG112" s="40">
        <f>(_xll.OneStreamExcelAddIn.XFFunctions.XFGetCell($I$1, $I$2,EG$16, EG$17, $I$3, EG$13, EG$15,EG$14, $E112, $G112,$I$4,$I$5, $C112, $I$6, $I$8, $I$9,$I$10, $I$11,$I$7,$I$12))</f>
        <v>0</v>
      </c>
      <c r="EH112" s="40">
        <f>(_xll.OneStreamExcelAddIn.XFFunctions.XFGetCell($I$1, $I$2,EH$16, EH$17, $I$3, EH$13, EH$15,EH$14, $E112, $G112,$I$4,$I$5, $C112, $I$6, $I$8, $I$9,$I$10, $I$11,$I$7,$I$12))</f>
        <v>0</v>
      </c>
      <c r="EI112" s="40">
        <f>(_xll.OneStreamExcelAddIn.XFFunctions.XFGetCell($I$1, $I$2,EI$16, EI$17, $I$3, EI$13, EI$15,EI$14, $E112, $G112,$I$4,$I$5, $C112, $I$6, $I$8, $I$9,$I$10, $I$11,$I$7,$I$12))</f>
        <v>0</v>
      </c>
    </row>
    <row r="113" spans="1:139">
      <c r="A113" s="20"/>
      <c r="B113" s="20"/>
      <c r="C113" s="29" t="s">
        <v>29</v>
      </c>
      <c r="D113" s="33" t="str" cm="1">
        <f t="array" ref="D113">_xll.OneStreamExcelAddIn.XFFunctions.XFGetMemberProperty("UD1",C113,"Description","","","")</f>
        <v>Top Cost Element</v>
      </c>
      <c r="E113" s="56" t="s">
        <v>1324</v>
      </c>
      <c r="F113" s="33" t="str" cm="1">
        <f t="array" ref="F113">_xll.OneStreamExcelAddIn.XFFunctions.XFGetMemberProperty("Account",E113,"Description","","","")</f>
        <v>(Gain) Loss On Non-Hedge Derivatives</v>
      </c>
      <c r="G113" s="29" t="s">
        <v>29</v>
      </c>
      <c r="H113" s="20"/>
      <c r="I113" s="40">
        <f>(_xll.OneStreamExcelAddIn.XFFunctions.XFGetCell($I$1, $I$2,I$16, I$17, $I$3, I$13, I$15,I$14, $E113, $G113,$I$4,$I$5, $C113, $I$6, $I$8, $I$9,$I$10, $I$11,$I$7,$I$12))</f>
        <v>0</v>
      </c>
      <c r="J113" s="40">
        <f>(_xll.OneStreamExcelAddIn.XFFunctions.XFGetCell($I$1, $I$2,J$16, J$17, $I$3, J$13, J$15,J$14, $E113, $G113,$I$4,$I$5, $C113, $I$6, $I$8, $I$9,$I$10, $I$11,$I$7,$I$12))</f>
        <v>0</v>
      </c>
      <c r="K113" s="40">
        <f>(_xll.OneStreamExcelAddIn.XFFunctions.XFGetCell($I$1, $I$2,K$16, K$17, $I$3, K$13, K$15,K$14, $E113, $G113,$I$4,$I$5, $C113, $I$6, $I$8, $I$9,$I$10, $I$11,$I$7,$I$12))</f>
        <v>0</v>
      </c>
      <c r="L113" s="40">
        <f>(_xll.OneStreamExcelAddIn.XFFunctions.XFGetCell($I$1, $I$2,L$16, L$17, $I$3, L$13, L$15,L$14, $E113, $G113,$I$4,$I$5, $C113, $I$6, $I$8, $I$9,$I$10, $I$11,$I$7,$I$12))</f>
        <v>0</v>
      </c>
      <c r="M113" s="40">
        <f>(_xll.OneStreamExcelAddIn.XFFunctions.XFGetCell($I$1, $I$2,M$16, M$17, $I$3, M$13, M$15,M$14, $E113, $G113,$I$4,$I$5, $C113, $I$6, $I$8, $I$9,$I$10, $I$11,$I$7,$I$12))</f>
        <v>0</v>
      </c>
      <c r="N113" s="40">
        <f>(_xll.OneStreamExcelAddIn.XFFunctions.XFGetCell($I$1, $I$2,N$16, N$17, $I$3, N$13, N$15,N$14, $E113, $G113,$I$4,$I$5, $C113, $I$6, $I$8, $I$9,$I$10, $I$11,$I$7,$I$12))</f>
        <v>0</v>
      </c>
      <c r="O113" s="40">
        <f>(_xll.OneStreamExcelAddIn.XFFunctions.XFGetCell($I$1, $I$2,O$16, O$17, $I$3, O$13, O$15,O$14, $E113, $G113,$I$4,$I$5, $C113, $I$6, $I$8, $I$9,$I$10, $I$11,$I$7,$I$12))</f>
        <v>0</v>
      </c>
      <c r="P113" s="40">
        <f>(_xll.OneStreamExcelAddIn.XFFunctions.XFGetCell($I$1, $I$2,P$16, P$17, $I$3, P$13, P$15,P$14, $E113, $G113,$I$4,$I$5, $C113, $I$6, $I$8, $I$9,$I$10, $I$11,$I$7,$I$12))</f>
        <v>0</v>
      </c>
      <c r="Q113" s="40">
        <f>(_xll.OneStreamExcelAddIn.XFFunctions.XFGetCell($I$1, $I$2,Q$16, Q$17, $I$3, Q$13, Q$15,Q$14, $E113, $G113,$I$4,$I$5, $C113, $I$6, $I$8, $I$9,$I$10, $I$11,$I$7,$I$12))</f>
        <v>0</v>
      </c>
      <c r="R113" s="40">
        <f>(_xll.OneStreamExcelAddIn.XFFunctions.XFGetCell($I$1, $I$2,R$16, R$17, $I$3, R$13, R$15,R$14, $E113, $G113,$I$4,$I$5, $C113, $I$6, $I$8, $I$9,$I$10, $I$11,$I$7,$I$12))</f>
        <v>0</v>
      </c>
      <c r="S113" s="40">
        <f>(_xll.OneStreamExcelAddIn.XFFunctions.XFGetCell($I$1, $I$2,S$16, S$17, $I$3, S$13, S$15,S$14, $E113, $G113,$I$4,$I$5, $C113, $I$6, $I$8, $I$9,$I$10, $I$11,$I$7,$I$12))</f>
        <v>0</v>
      </c>
      <c r="T113" s="40">
        <f>(_xll.OneStreamExcelAddIn.XFFunctions.XFGetCell($I$1, $I$2,T$16, T$17, $I$3, T$13, T$15,T$14, $E113, $G113,$I$4,$I$5, $C113, $I$6, $I$8, $I$9,$I$10, $I$11,$I$7,$I$12))</f>
        <v>0</v>
      </c>
      <c r="U113" s="40">
        <f>(_xll.OneStreamExcelAddIn.XFFunctions.XFGetCell($I$1, $I$2,U$16, U$17, $I$3, U$13, U$15,U$14, $E113, $G113,$I$4,$I$5, $C113, $I$6, $I$8, $I$9,$I$10, $I$11,$I$7,$I$12))</f>
        <v>0</v>
      </c>
      <c r="V113" s="40">
        <f>(_xll.OneStreamExcelAddIn.XFFunctions.XFGetCell($I$1, $I$2,V$16, V$17, $I$3, V$13, V$15,V$14, $E113, $G113,$I$4,$I$5, $C113, $I$6, $I$8, $I$9,$I$10, $I$11,$I$7,$I$12))</f>
        <v>0</v>
      </c>
      <c r="W113" s="40">
        <f>(_xll.OneStreamExcelAddIn.XFFunctions.XFGetCell($I$1, $I$2,W$16, W$17, $I$3, W$13, W$15,W$14, $E113, $G113,$I$4,$I$5, $C113, $I$6, $I$8, $I$9,$I$10, $I$11,$I$7,$I$12))</f>
        <v>0</v>
      </c>
      <c r="X113" s="40">
        <f>(_xll.OneStreamExcelAddIn.XFFunctions.XFGetCell($I$1, $I$2,X$16, X$17, $I$3, X$13, X$15,X$14, $E113, $G113,$I$4,$I$5, $C113, $I$6, $I$8, $I$9,$I$10, $I$11,$I$7,$I$12))</f>
        <v>0</v>
      </c>
      <c r="Y113" s="40">
        <f>(_xll.OneStreamExcelAddIn.XFFunctions.XFGetCell($I$1, $I$2,Y$16, Y$17, $I$3, Y$13, Y$15,Y$14, $E113, $G113,$I$4,$I$5, $C113, $I$6, $I$8, $I$9,$I$10, $I$11,$I$7,$I$12))</f>
        <v>0</v>
      </c>
      <c r="Z113" s="40">
        <f>(_xll.OneStreamExcelAddIn.XFFunctions.XFGetCell($I$1, $I$2,Z$16, Z$17, $I$3, Z$13, Z$15,Z$14, $E113, $G113,$I$4,$I$5, $C113, $I$6, $I$8, $I$9,$I$10, $I$11,$I$7,$I$12))</f>
        <v>0</v>
      </c>
      <c r="AA113" s="40">
        <f>(_xll.OneStreamExcelAddIn.XFFunctions.XFGetCell($I$1, $I$2,AA$16, AA$17, $I$3, AA$13, AA$15,AA$14, $E113, $G113,$I$4,$I$5, $C113, $I$6, $I$8, $I$9,$I$10, $I$11,$I$7,$I$12))</f>
        <v>0</v>
      </c>
      <c r="AB113" s="40">
        <f>(_xll.OneStreamExcelAddIn.XFFunctions.XFGetCell($I$1, $I$2,AB$16, AB$17, $I$3, AB$13, AB$15,AB$14, $E113, $G113,$I$4,$I$5, $C113, $I$6, $I$8, $I$9,$I$10, $I$11,$I$7,$I$12))</f>
        <v>0</v>
      </c>
      <c r="AC113" s="40">
        <f>(_xll.OneStreamExcelAddIn.XFFunctions.XFGetCell($I$1, $I$2,AC$16, AC$17, $I$3, AC$13, AC$15,AC$14, $E113, $G113,$I$4,$I$5, $C113, $I$6, $I$8, $I$9,$I$10, $I$11,$I$7,$I$12))</f>
        <v>0</v>
      </c>
      <c r="AD113" s="40">
        <f>(_xll.OneStreamExcelAddIn.XFFunctions.XFGetCell($I$1, $I$2,AD$16, AD$17, $I$3, AD$13, AD$15,AD$14, $E113, $G113,$I$4,$I$5, $C113, $I$6, $I$8, $I$9,$I$10, $I$11,$I$7,$I$12))</f>
        <v>0</v>
      </c>
      <c r="AE113" s="40">
        <f>(_xll.OneStreamExcelAddIn.XFFunctions.XFGetCell($I$1, $I$2,AE$16, AE$17, $I$3, AE$13, AE$15,AE$14, $E113, $G113,$I$4,$I$5, $C113, $I$6, $I$8, $I$9,$I$10, $I$11,$I$7,$I$12))</f>
        <v>0</v>
      </c>
      <c r="AF113" s="40">
        <f>(_xll.OneStreamExcelAddIn.XFFunctions.XFGetCell($I$1, $I$2,AF$16, AF$17, $I$3, AF$13, AF$15,AF$14, $E113, $G113,$I$4,$I$5, $C113, $I$6, $I$8, $I$9,$I$10, $I$11,$I$7,$I$12))</f>
        <v>0</v>
      </c>
      <c r="AG113" s="40">
        <f>(_xll.OneStreamExcelAddIn.XFFunctions.XFGetCell($I$1, $I$2,AG$16, AG$17, $I$3, AG$13, AG$15,AG$14, $E113, $G113,$I$4,$I$5, $C113, $I$6, $I$8, $I$9,$I$10, $I$11,$I$7,$I$12))</f>
        <v>0</v>
      </c>
      <c r="AH113" s="40">
        <f>(_xll.OneStreamExcelAddIn.XFFunctions.XFGetCell($I$1, $I$2,AH$16, AH$17, $I$3, AH$13, AH$15,AH$14, $E113, $G113,$I$4,$I$5, $C113, $I$6, $I$8, $I$9,$I$10, $I$11,$I$7,$I$12))</f>
        <v>0</v>
      </c>
      <c r="AI113" s="40">
        <f>(_xll.OneStreamExcelAddIn.XFFunctions.XFGetCell($I$1, $I$2,AI$16, AI$17, $I$3, AI$13, AI$15,AI$14, $E113, $G113,$I$4,$I$5, $C113, $I$6, $I$8, $I$9,$I$10, $I$11,$I$7,$I$12))</f>
        <v>0</v>
      </c>
      <c r="AJ113" s="40">
        <f>(_xll.OneStreamExcelAddIn.XFFunctions.XFGetCell($I$1, $I$2,AJ$16, AJ$17, $I$3, AJ$13, AJ$15,AJ$14, $E113, $G113,$I$4,$I$5, $C113, $I$6, $I$8, $I$9,$I$10, $I$11,$I$7,$I$12))</f>
        <v>0</v>
      </c>
      <c r="AK113" s="40">
        <f>(_xll.OneStreamExcelAddIn.XFFunctions.XFGetCell($I$1, $I$2,AK$16, AK$17, $I$3, AK$13, AK$15,AK$14, $E113, $G113,$I$4,$I$5, $C113, $I$6, $I$8, $I$9,$I$10, $I$11,$I$7,$I$12))</f>
        <v>0</v>
      </c>
      <c r="AL113" s="40">
        <f>(_xll.OneStreamExcelAddIn.XFFunctions.XFGetCell($I$1, $I$2,AL$16, AL$17, $I$3, AL$13, AL$15,AL$14, $E113, $G113,$I$4,$I$5, $C113, $I$6, $I$8, $I$9,$I$10, $I$11,$I$7,$I$12))</f>
        <v>0</v>
      </c>
      <c r="AM113" s="40">
        <f>(_xll.OneStreamExcelAddIn.XFFunctions.XFGetCell($I$1, $I$2,AM$16, AM$17, $I$3, AM$13, AM$15,AM$14, $E113, $G113,$I$4,$I$5, $C113, $I$6, $I$8, $I$9,$I$10, $I$11,$I$7,$I$12))</f>
        <v>0</v>
      </c>
      <c r="AN113" s="40">
        <f>(_xll.OneStreamExcelAddIn.XFFunctions.XFGetCell($I$1, $I$2,AN$16, AN$17, $I$3, AN$13, AN$15,AN$14, $E113, $G113,$I$4,$I$5, $C113, $I$6, $I$8, $I$9,$I$10, $I$11,$I$7,$I$12))</f>
        <v>0</v>
      </c>
      <c r="AO113" s="40">
        <f>(_xll.OneStreamExcelAddIn.XFFunctions.XFGetCell($I$1, $I$2,AO$16, AO$17, $I$3, AO$13, AO$15,AO$14, $E113, $G113,$I$4,$I$5, $C113, $I$6, $I$8, $I$9,$I$10, $I$11,$I$7,$I$12))</f>
        <v>0</v>
      </c>
      <c r="AP113" s="40">
        <f>(_xll.OneStreamExcelAddIn.XFFunctions.XFGetCell($I$1, $I$2,AP$16, AP$17, $I$3, AP$13, AP$15,AP$14, $E113, $G113,$I$4,$I$5, $C113, $I$6, $I$8, $I$9,$I$10, $I$11,$I$7,$I$12))</f>
        <v>0</v>
      </c>
      <c r="AQ113" s="40">
        <f>(_xll.OneStreamExcelAddIn.XFFunctions.XFGetCell($I$1, $I$2,AQ$16, AQ$17, $I$3, AQ$13, AQ$15,AQ$14, $E113, $G113,$I$4,$I$5, $C113, $I$6, $I$8, $I$9,$I$10, $I$11,$I$7,$I$12))</f>
        <v>0</v>
      </c>
      <c r="AR113" s="40">
        <f>(_xll.OneStreamExcelAddIn.XFFunctions.XFGetCell($I$1, $I$2,AR$16, AR$17, $I$3, AR$13, AR$15,AR$14, $E113, $G113,$I$4,$I$5, $C113, $I$6, $I$8, $I$9,$I$10, $I$11,$I$7,$I$12))</f>
        <v>0</v>
      </c>
      <c r="AS113" s="40">
        <f>(_xll.OneStreamExcelAddIn.XFFunctions.XFGetCell($I$1, $I$2,AS$16, AS$17, $I$3, AS$13, AS$15,AS$14, $E113, $G113,$I$4,$I$5, $C113, $I$6, $I$8, $I$9,$I$10, $I$11,$I$7,$I$12))</f>
        <v>0</v>
      </c>
      <c r="AT113" s="40">
        <f>(_xll.OneStreamExcelAddIn.XFFunctions.XFGetCell($I$1, $I$2,AT$16, AT$17, $I$3, AT$13, AT$15,AT$14, $E113, $G113,$I$4,$I$5, $C113, $I$6, $I$8, $I$9,$I$10, $I$11,$I$7,$I$12))</f>
        <v>0</v>
      </c>
      <c r="AU113" s="40">
        <f>(_xll.OneStreamExcelAddIn.XFFunctions.XFGetCell($I$1, $I$2,AU$16, AU$17, $I$3, AU$13, AU$15,AU$14, $E113, $G113,$I$4,$I$5, $C113, $I$6, $I$8, $I$9,$I$10, $I$11,$I$7,$I$12))</f>
        <v>0</v>
      </c>
      <c r="AV113" s="40">
        <f>(_xll.OneStreamExcelAddIn.XFFunctions.XFGetCell($I$1, $I$2,AV$16, AV$17, $I$3, AV$13, AV$15,AV$14, $E113, $G113,$I$4,$I$5, $C113, $I$6, $I$8, $I$9,$I$10, $I$11,$I$7,$I$12))</f>
        <v>0</v>
      </c>
      <c r="AW113" s="40">
        <f>(_xll.OneStreamExcelAddIn.XFFunctions.XFGetCell($I$1, $I$2,AW$16, AW$17, $I$3, AW$13, AW$15,AW$14, $E113, $G113,$I$4,$I$5, $C113, $I$6, $I$8, $I$9,$I$10, $I$11,$I$7,$I$12))</f>
        <v>0</v>
      </c>
      <c r="AX113" s="40">
        <f>(_xll.OneStreamExcelAddIn.XFFunctions.XFGetCell($I$1, $I$2,AX$16, AX$17, $I$3, AX$13, AX$15,AX$14, $E113, $G113,$I$4,$I$5, $C113, $I$6, $I$8, $I$9,$I$10, $I$11,$I$7,$I$12))</f>
        <v>0</v>
      </c>
      <c r="AY113" s="40">
        <f>(_xll.OneStreamExcelAddIn.XFFunctions.XFGetCell($I$1, $I$2,AY$16, AY$17, $I$3, AY$13, AY$15,AY$14, $E113, $G113,$I$4,$I$5, $C113, $I$6, $I$8, $I$9,$I$10, $I$11,$I$7,$I$12))</f>
        <v>0</v>
      </c>
      <c r="AZ113" s="40">
        <f>(_xll.OneStreamExcelAddIn.XFFunctions.XFGetCell($I$1, $I$2,AZ$16, AZ$17, $I$3, AZ$13, AZ$15,AZ$14, $E113, $G113,$I$4,$I$5, $C113, $I$6, $I$8, $I$9,$I$10, $I$11,$I$7,$I$12))</f>
        <v>0</v>
      </c>
      <c r="BA113" s="40">
        <f>(_xll.OneStreamExcelAddIn.XFFunctions.XFGetCell($I$1, $I$2,BA$16, BA$17, $I$3, BA$13, BA$15,BA$14, $E113, $G113,$I$4,$I$5, $C113, $I$6, $I$8, $I$9,$I$10, $I$11,$I$7,$I$12))</f>
        <v>0</v>
      </c>
      <c r="BB113" s="40">
        <f>(_xll.OneStreamExcelAddIn.XFFunctions.XFGetCell($I$1, $I$2,BB$16, BB$17, $I$3, BB$13, BB$15,BB$14, $E113, $G113,$I$4,$I$5, $C113, $I$6, $I$8, $I$9,$I$10, $I$11,$I$7,$I$12))</f>
        <v>0</v>
      </c>
      <c r="BC113" s="40">
        <f>(_xll.OneStreamExcelAddIn.XFFunctions.XFGetCell($I$1, $I$2,BC$16, BC$17, $I$3, BC$13, BC$15,BC$14, $E113, $G113,$I$4,$I$5, $C113, $I$6, $I$8, $I$9,$I$10, $I$11,$I$7,$I$12))</f>
        <v>0</v>
      </c>
      <c r="BD113" s="40">
        <f>(_xll.OneStreamExcelAddIn.XFFunctions.XFGetCell($I$1, $I$2,BD$16, BD$17, $I$3, BD$13, BD$15,BD$14, $E113, $G113,$I$4,$I$5, $C113, $I$6, $I$8, $I$9,$I$10, $I$11,$I$7,$I$12))</f>
        <v>0</v>
      </c>
      <c r="BE113" s="40">
        <f>(_xll.OneStreamExcelAddIn.XFFunctions.XFGetCell($I$1, $I$2,BE$16, BE$17, $I$3, BE$13, BE$15,BE$14, $E113, $G113,$I$4,$I$5, $C113, $I$6, $I$8, $I$9,$I$10, $I$11,$I$7,$I$12))</f>
        <v>0</v>
      </c>
      <c r="BF113" s="40">
        <f>(_xll.OneStreamExcelAddIn.XFFunctions.XFGetCell($I$1, $I$2,BF$16, BF$17, $I$3, BF$13, BF$15,BF$14, $E113, $G113,$I$4,$I$5, $C113, $I$6, $I$8, $I$9,$I$10, $I$11,$I$7,$I$12))</f>
        <v>0</v>
      </c>
      <c r="BG113" s="40">
        <f>(_xll.OneStreamExcelAddIn.XFFunctions.XFGetCell($I$1, $I$2,BG$16, BG$17, $I$3, BG$13, BG$15,BG$14, $E113, $G113,$I$4,$I$5, $C113, $I$6, $I$8, $I$9,$I$10, $I$11,$I$7,$I$12))</f>
        <v>0</v>
      </c>
      <c r="BH113" s="40">
        <f>(_xll.OneStreamExcelAddIn.XFFunctions.XFGetCell($I$1, $I$2,BH$16, BH$17, $I$3, BH$13, BH$15,BH$14, $E113, $G113,$I$4,$I$5, $C113, $I$6, $I$8, $I$9,$I$10, $I$11,$I$7,$I$12))</f>
        <v>0</v>
      </c>
      <c r="BI113" s="40">
        <f>(_xll.OneStreamExcelAddIn.XFFunctions.XFGetCell($I$1, $I$2,BI$16, BI$17, $I$3, BI$13, BI$15,BI$14, $E113, $G113,$I$4,$I$5, $C113, $I$6, $I$8, $I$9,$I$10, $I$11,$I$7,$I$12))</f>
        <v>0</v>
      </c>
      <c r="BJ113" s="40">
        <f>(_xll.OneStreamExcelAddIn.XFFunctions.XFGetCell($I$1, $I$2,BJ$16, BJ$17, $I$3, BJ$13, BJ$15,BJ$14, $E113, $G113,$I$4,$I$5, $C113, $I$6, $I$8, $I$9,$I$10, $I$11,$I$7,$I$12))</f>
        <v>0</v>
      </c>
      <c r="BK113" s="40">
        <f>(_xll.OneStreamExcelAddIn.XFFunctions.XFGetCell($I$1, $I$2,BK$16, BK$17, $I$3, BK$13, BK$15,BK$14, $E113, $G113,$I$4,$I$5, $C113, $I$6, $I$8, $I$9,$I$10, $I$11,$I$7,$I$12))</f>
        <v>0</v>
      </c>
      <c r="BL113" s="40">
        <f>(_xll.OneStreamExcelAddIn.XFFunctions.XFGetCell($I$1, $I$2,BL$16, BL$17, $I$3, BL$13, BL$15,BL$14, $E113, $G113,$I$4,$I$5, $C113, $I$6, $I$8, $I$9,$I$10, $I$11,$I$7,$I$12))</f>
        <v>0</v>
      </c>
      <c r="BM113" s="40">
        <f>(_xll.OneStreamExcelAddIn.XFFunctions.XFGetCell($I$1, $I$2,BM$16, BM$17, $I$3, BM$13, BM$15,BM$14, $E113, $G113,$I$4,$I$5, $C113, $I$6, $I$8, $I$9,$I$10, $I$11,$I$7,$I$12))</f>
        <v>0</v>
      </c>
      <c r="BN113" s="40">
        <f>(_xll.OneStreamExcelAddIn.XFFunctions.XFGetCell($I$1, $I$2,BN$16, BN$17, $I$3, BN$13, BN$15,BN$14, $E113, $G113,$I$4,$I$5, $C113, $I$6, $I$8, $I$9,$I$10, $I$11,$I$7,$I$12))</f>
        <v>0</v>
      </c>
      <c r="BO113" s="40">
        <f>(_xll.OneStreamExcelAddIn.XFFunctions.XFGetCell($I$1, $I$2,BO$16, BO$17, $I$3, BO$13, BO$15,BO$14, $E113, $G113,$I$4,$I$5, $C113, $I$6, $I$8, $I$9,$I$10, $I$11,$I$7,$I$12))</f>
        <v>0</v>
      </c>
      <c r="BP113" s="40">
        <f>(_xll.OneStreamExcelAddIn.XFFunctions.XFGetCell($I$1, $I$2,BP$16, BP$17, $I$3, BP$13, BP$15,BP$14, $E113, $G113,$I$4,$I$5, $C113, $I$6, $I$8, $I$9,$I$10, $I$11,$I$7,$I$12))</f>
        <v>0</v>
      </c>
      <c r="BQ113" s="40">
        <f>(_xll.OneStreamExcelAddIn.XFFunctions.XFGetCell($I$1, $I$2,BQ$16, BQ$17, $I$3, BQ$13, BQ$15,BQ$14, $E113, $G113,$I$4,$I$5, $C113, $I$6, $I$8, $I$9,$I$10, $I$11,$I$7,$I$12))</f>
        <v>0</v>
      </c>
      <c r="BR113" s="40">
        <f>(_xll.OneStreamExcelAddIn.XFFunctions.XFGetCell($I$1, $I$2,BR$16, BR$17, $I$3, BR$13, BR$15,BR$14, $E113, $G113,$I$4,$I$5, $C113, $I$6, $I$8, $I$9,$I$10, $I$11,$I$7,$I$12))</f>
        <v>0</v>
      </c>
      <c r="BS113" s="40">
        <f>(_xll.OneStreamExcelAddIn.XFFunctions.XFGetCell($I$1, $I$2,BS$16, BS$17, $I$3, BS$13, BS$15,BS$14, $E113, $G113,$I$4,$I$5, $C113, $I$6, $I$8, $I$9,$I$10, $I$11,$I$7,$I$12))</f>
        <v>0</v>
      </c>
      <c r="BT113" s="40">
        <f>(_xll.OneStreamExcelAddIn.XFFunctions.XFGetCell($I$1, $I$2,BT$16, BT$17, $I$3, BT$13, BT$15,BT$14, $E113, $G113,$I$4,$I$5, $C113, $I$6, $I$8, $I$9,$I$10, $I$11,$I$7,$I$12))</f>
        <v>0</v>
      </c>
      <c r="BX113" s="40">
        <f>(_xll.OneStreamExcelAddIn.XFFunctions.XFGetCell($I$1, $I$2,BX$16, BX$17, $I$3, BX$13, BX$15,BX$14, $E113, $G113,$I$4,$I$5, $C113, $I$6, $I$8, $I$9,$I$10, $I$11,$I$7,$I$12))</f>
        <v>0</v>
      </c>
      <c r="BY113" s="40">
        <f>(_xll.OneStreamExcelAddIn.XFFunctions.XFGetCell($I$1, $I$2,BY$16, BY$17, $I$3, BY$13, BY$15,BY$14, $E113, $G113,$I$4,$I$5, $C113, $I$6, $I$8, $I$9,$I$10, $I$11,$I$7,$I$12))</f>
        <v>0</v>
      </c>
      <c r="BZ113" s="40">
        <f>(_xll.OneStreamExcelAddIn.XFFunctions.XFGetCell($I$1, $I$2,BZ$16, BZ$17, $I$3, BZ$13, BZ$15,BZ$14, $E113, $G113,$I$4,$I$5, $C113, $I$6, $I$8, $I$9,$I$10, $I$11,$I$7,$I$12))</f>
        <v>0</v>
      </c>
      <c r="CA113" s="40">
        <f>(_xll.OneStreamExcelAddIn.XFFunctions.XFGetCell($I$1, $I$2,CA$16, CA$17, $I$3, CA$13, CA$15,CA$14, $E113, $G113,$I$4,$I$5, $C113, $I$6, $I$8, $I$9,$I$10, $I$11,$I$7,$I$12))</f>
        <v>0</v>
      </c>
      <c r="CB113" s="40">
        <f>(_xll.OneStreamExcelAddIn.XFFunctions.XFGetCell($I$1, $I$2,CB$16, CB$17, $I$3, CB$13, CB$15,CB$14, $E113, $G113,$I$4,$I$5, $C113, $I$6, $I$8, $I$9,$I$10, $I$11,$I$7,$I$12))</f>
        <v>0</v>
      </c>
      <c r="CC113" s="40">
        <f>(_xll.OneStreamExcelAddIn.XFFunctions.XFGetCell($I$1, $I$2,CC$16, CC$17, $I$3, CC$13, CC$15,CC$14, $E113, $G113,$I$4,$I$5, $C113, $I$6, $I$8, $I$9,$I$10, $I$11,$I$7,$I$12))</f>
        <v>0</v>
      </c>
      <c r="CD113" s="40">
        <f>(_xll.OneStreamExcelAddIn.XFFunctions.XFGetCell($I$1, $I$2,CD$16, CD$17, $I$3, CD$13, CD$15,CD$14, $E113, $G113,$I$4,$I$5, $C113, $I$6, $I$8, $I$9,$I$10, $I$11,$I$7,$I$12))</f>
        <v>0</v>
      </c>
      <c r="CE113" s="40">
        <f>(_xll.OneStreamExcelAddIn.XFFunctions.XFGetCell($I$1, $I$2,CE$16, CE$17, $I$3, CE$13, CE$15,CE$14, $E113, $G113,$I$4,$I$5, $C113, $I$6, $I$8, $I$9,$I$10, $I$11,$I$7,$I$12))</f>
        <v>0</v>
      </c>
      <c r="CF113" s="40">
        <f>(_xll.OneStreamExcelAddIn.XFFunctions.XFGetCell($I$1, $I$2,CF$16, CF$17, $I$3, CF$13, CF$15,CF$14, $E113, $G113,$I$4,$I$5, $C113, $I$6, $I$8, $I$9,$I$10, $I$11,$I$7,$I$12))</f>
        <v>0</v>
      </c>
      <c r="CG113" s="40">
        <f>(_xll.OneStreamExcelAddIn.XFFunctions.XFGetCell($I$1, $I$2,CG$16, CG$17, $I$3, CG$13, CG$15,CG$14, $E113, $G113,$I$4,$I$5, $C113, $I$6, $I$8, $I$9,$I$10, $I$11,$I$7,$I$12))</f>
        <v>0</v>
      </c>
      <c r="CH113" s="40">
        <f>(_xll.OneStreamExcelAddIn.XFFunctions.XFGetCell($I$1, $I$2,CH$16, CH$17, $I$3, CH$13, CH$15,CH$14, $E113, $G113,$I$4,$I$5, $C113, $I$6, $I$8, $I$9,$I$10, $I$11,$I$7,$I$12))</f>
        <v>0</v>
      </c>
      <c r="CI113" s="40">
        <f>(_xll.OneStreamExcelAddIn.XFFunctions.XFGetCell($I$1, $I$2,CI$16, CI$17, $I$3, CI$13, CI$15,CI$14, $E113, $G113,$I$4,$I$5, $C113, $I$6, $I$8, $I$9,$I$10, $I$11,$I$7,$I$12))</f>
        <v>0</v>
      </c>
      <c r="CJ113" s="40">
        <f>(_xll.OneStreamExcelAddIn.XFFunctions.XFGetCell($I$1, $I$2,CJ$16, CJ$17, $I$3, CJ$13, CJ$15,CJ$14, $E113, $G113,$I$4,$I$5, $C113, $I$6, $I$8, $I$9,$I$10, $I$11,$I$7,$I$12))</f>
        <v>0</v>
      </c>
      <c r="CK113" s="40">
        <f>(_xll.OneStreamExcelAddIn.XFFunctions.XFGetCell($I$1, $I$2,CK$16, CK$17, $I$3, CK$13, CK$15,CK$14, $E113, $G113,$I$4,$I$5, $C113, $I$6, $I$8, $I$9,$I$10, $I$11,$I$7,$I$12))</f>
        <v>0</v>
      </c>
      <c r="CL113" s="40">
        <f>(_xll.OneStreamExcelAddIn.XFFunctions.XFGetCell($I$1, $I$2,CL$16, CL$17, $I$3, CL$13, CL$15,CL$14, $E113, $G113,$I$4,$I$5, $C113, $I$6, $I$8, $I$9,$I$10, $I$11,$I$7,$I$12))</f>
        <v>0</v>
      </c>
      <c r="CM113" s="40">
        <f>(_xll.OneStreamExcelAddIn.XFFunctions.XFGetCell($I$1, $I$2,CM$16, CM$17, $I$3, CM$13, CM$15,CM$14, $E113, $G113,$I$4,$I$5, $C113, $I$6, $I$8, $I$9,$I$10, $I$11,$I$7,$I$12))</f>
        <v>0</v>
      </c>
      <c r="CN113" s="40">
        <f>(_xll.OneStreamExcelAddIn.XFFunctions.XFGetCell($I$1, $I$2,CN$16, CN$17, $I$3, CN$13, CN$15,CN$14, $E113, $G113,$I$4,$I$5, $C113, $I$6, $I$8, $I$9,$I$10, $I$11,$I$7,$I$12))</f>
        <v>0</v>
      </c>
      <c r="CO113" s="40">
        <f>(_xll.OneStreamExcelAddIn.XFFunctions.XFGetCell($I$1, $I$2,CO$16, CO$17, $I$3, CO$13, CO$15,CO$14, $E113, $G113,$I$4,$I$5, $C113, $I$6, $I$8, $I$9,$I$10, $I$11,$I$7,$I$12))</f>
        <v>0</v>
      </c>
      <c r="CP113" s="40">
        <f>(_xll.OneStreamExcelAddIn.XFFunctions.XFGetCell($I$1, $I$2,CP$16, CP$17, $I$3, CP$13, CP$15,CP$14, $E113, $G113,$I$4,$I$5, $C113, $I$6, $I$8, $I$9,$I$10, $I$11,$I$7,$I$12))</f>
        <v>0</v>
      </c>
      <c r="CQ113" s="40">
        <f>(_xll.OneStreamExcelAddIn.XFFunctions.XFGetCell($I$1, $I$2,CQ$16, CQ$17, $I$3, CQ$13, CQ$15,CQ$14, $E113, $G113,$I$4,$I$5, $C113, $I$6, $I$8, $I$9,$I$10, $I$11,$I$7,$I$12))</f>
        <v>0</v>
      </c>
      <c r="CR113" s="40">
        <f>(_xll.OneStreamExcelAddIn.XFFunctions.XFGetCell($I$1, $I$2,CR$16, CR$17, $I$3, CR$13, CR$15,CR$14, $E113, $G113,$I$4,$I$5, $C113, $I$6, $I$8, $I$9,$I$10, $I$11,$I$7,$I$12))</f>
        <v>0</v>
      </c>
      <c r="CS113" s="40">
        <f>(_xll.OneStreamExcelAddIn.XFFunctions.XFGetCell($I$1, $I$2,CS$16, CS$17, $I$3, CS$13, CS$15,CS$14, $E113, $G113,$I$4,$I$5, $C113, $I$6, $I$8, $I$9,$I$10, $I$11,$I$7,$I$12))</f>
        <v>0</v>
      </c>
      <c r="CT113" s="40">
        <f>(_xll.OneStreamExcelAddIn.XFFunctions.XFGetCell($I$1, $I$2,CT$16, CT$17, $I$3, CT$13, CT$15,CT$14, $E113, $G113,$I$4,$I$5, $C113, $I$6, $I$8, $I$9,$I$10, $I$11,$I$7,$I$12))</f>
        <v>0</v>
      </c>
      <c r="CU113" s="40">
        <f>(_xll.OneStreamExcelAddIn.XFFunctions.XFGetCell($I$1, $I$2,CU$16, CU$17, $I$3, CU$13, CU$15,CU$14, $E113, $G113,$I$4,$I$5, $C113, $I$6, $I$8, $I$9,$I$10, $I$11,$I$7,$I$12))</f>
        <v>0</v>
      </c>
      <c r="CV113" s="40">
        <f>(_xll.OneStreamExcelAddIn.XFFunctions.XFGetCell($I$1, $I$2,CV$16, CV$17, $I$3, CV$13, CV$15,CV$14, $E113, $G113,$I$4,$I$5, $C113, $I$6, $I$8, $I$9,$I$10, $I$11,$I$7,$I$12))</f>
        <v>0</v>
      </c>
      <c r="CW113" s="40">
        <f>(_xll.OneStreamExcelAddIn.XFFunctions.XFGetCell($I$1, $I$2,CW$16, CW$17, $I$3, CW$13, CW$15,CW$14, $E113, $G113,$I$4,$I$5, $C113, $I$6, $I$8, $I$9,$I$10, $I$11,$I$7,$I$12))</f>
        <v>0</v>
      </c>
      <c r="CX113" s="40">
        <f>(_xll.OneStreamExcelAddIn.XFFunctions.XFGetCell($I$1, $I$2,CX$16, CX$17, $I$3, CX$13, CX$15,CX$14, $E113, $G113,$I$4,$I$5, $C113, $I$6, $I$8, $I$9,$I$10, $I$11,$I$7,$I$12))</f>
        <v>0</v>
      </c>
      <c r="CY113" s="40">
        <f>(_xll.OneStreamExcelAddIn.XFFunctions.XFGetCell($I$1, $I$2,CY$16, CY$17, $I$3, CY$13, CY$15,CY$14, $E113, $G113,$I$4,$I$5, $C113, $I$6, $I$8, $I$9,$I$10, $I$11,$I$7,$I$12))</f>
        <v>0</v>
      </c>
      <c r="CZ113" s="40">
        <f>(_xll.OneStreamExcelAddIn.XFFunctions.XFGetCell($I$1, $I$2,CZ$16, CZ$17, $I$3, CZ$13, CZ$15,CZ$14, $E113, $G113,$I$4,$I$5, $C113, $I$6, $I$8, $I$9,$I$10, $I$11,$I$7,$I$12))</f>
        <v>0</v>
      </c>
      <c r="DA113" s="40">
        <f>(_xll.OneStreamExcelAddIn.XFFunctions.XFGetCell($I$1, $I$2,DA$16, DA$17, $I$3, DA$13, DA$15,DA$14, $E113, $G113,$I$4,$I$5, $C113, $I$6, $I$8, $I$9,$I$10, $I$11,$I$7,$I$12))</f>
        <v>0</v>
      </c>
      <c r="DB113" s="40">
        <f>(_xll.OneStreamExcelAddIn.XFFunctions.XFGetCell($I$1, $I$2,DB$16, DB$17, $I$3, DB$13, DB$15,DB$14, $E113, $G113,$I$4,$I$5, $C113, $I$6, $I$8, $I$9,$I$10, $I$11,$I$7,$I$12))</f>
        <v>0</v>
      </c>
      <c r="DC113" s="40">
        <f>(_xll.OneStreamExcelAddIn.XFFunctions.XFGetCell($I$1, $I$2,DC$16, DC$17, $I$3, DC$13, DC$15,DC$14, $E113, $G113,$I$4,$I$5, $C113, $I$6, $I$8, $I$9,$I$10, $I$11,$I$7,$I$12))</f>
        <v>0</v>
      </c>
      <c r="DD113" s="40">
        <f>(_xll.OneStreamExcelAddIn.XFFunctions.XFGetCell($I$1, $I$2,DD$16, DD$17, $I$3, DD$13, DD$15,DD$14, $E113, $G113,$I$4,$I$5, $C113, $I$6, $I$8, $I$9,$I$10, $I$11,$I$7,$I$12))</f>
        <v>0</v>
      </c>
      <c r="DE113" s="40">
        <f>(_xll.OneStreamExcelAddIn.XFFunctions.XFGetCell($I$1, $I$2,DE$16, DE$17, $I$3, DE$13, DE$15,DE$14, $E113, $G113,$I$4,$I$5, $C113, $I$6, $I$8, $I$9,$I$10, $I$11,$I$7,$I$12))</f>
        <v>0</v>
      </c>
      <c r="DF113" s="40">
        <f>(_xll.OneStreamExcelAddIn.XFFunctions.XFGetCell($I$1, $I$2,DF$16, DF$17, $I$3, DF$13, DF$15,DF$14, $E113, $G113,$I$4,$I$5, $C113, $I$6, $I$8, $I$9,$I$10, $I$11,$I$7,$I$12))</f>
        <v>0</v>
      </c>
      <c r="DG113" s="40">
        <f>(_xll.OneStreamExcelAddIn.XFFunctions.XFGetCell($I$1, $I$2,DG$16, DG$17, $I$3, DG$13, DG$15,DG$14, $E113, $G113,$I$4,$I$5, $C113, $I$6, $I$8, $I$9,$I$10, $I$11,$I$7,$I$12))</f>
        <v>0</v>
      </c>
      <c r="DH113" s="40">
        <f>(_xll.OneStreamExcelAddIn.XFFunctions.XFGetCell($I$1, $I$2,DH$16, DH$17, $I$3, DH$13, DH$15,DH$14, $E113, $G113,$I$4,$I$5, $C113, $I$6, $I$8, $I$9,$I$10, $I$11,$I$7,$I$12))</f>
        <v>0</v>
      </c>
      <c r="DI113" s="40">
        <f>(_xll.OneStreamExcelAddIn.XFFunctions.XFGetCell($I$1, $I$2,DI$16, DI$17, $I$3, DI$13, DI$15,DI$14, $E113, $G113,$I$4,$I$5, $C113, $I$6, $I$8, $I$9,$I$10, $I$11,$I$7,$I$12))</f>
        <v>0</v>
      </c>
      <c r="DJ113" s="40">
        <f>(_xll.OneStreamExcelAddIn.XFFunctions.XFGetCell($I$1, $I$2,DJ$16, DJ$17, $I$3, DJ$13, DJ$15,DJ$14, $E113, $G113,$I$4,$I$5, $C113, $I$6, $I$8, $I$9,$I$10, $I$11,$I$7,$I$12))</f>
        <v>0</v>
      </c>
      <c r="DK113" s="40">
        <f>(_xll.OneStreamExcelAddIn.XFFunctions.XFGetCell($I$1, $I$2,DK$16, DK$17, $I$3, DK$13, DK$15,DK$14, $E113, $G113,$I$4,$I$5, $C113, $I$6, $I$8, $I$9,$I$10, $I$11,$I$7,$I$12))</f>
        <v>0</v>
      </c>
      <c r="DL113" s="40">
        <f>(_xll.OneStreamExcelAddIn.XFFunctions.XFGetCell($I$1, $I$2,DL$16, DL$17, $I$3, DL$13, DL$15,DL$14, $E113, $G113,$I$4,$I$5, $C113, $I$6, $I$8, $I$9,$I$10, $I$11,$I$7,$I$12))</f>
        <v>0</v>
      </c>
      <c r="DM113" s="40">
        <f>(_xll.OneStreamExcelAddIn.XFFunctions.XFGetCell($I$1, $I$2,DM$16, DM$17, $I$3, DM$13, DM$15,DM$14, $E113, $G113,$I$4,$I$5, $C113, $I$6, $I$8, $I$9,$I$10, $I$11,$I$7,$I$12))</f>
        <v>0</v>
      </c>
      <c r="DN113" s="40">
        <f>(_xll.OneStreamExcelAddIn.XFFunctions.XFGetCell($I$1, $I$2,DN$16, DN$17, $I$3, DN$13, DN$15,DN$14, $E113, $G113,$I$4,$I$5, $C113, $I$6, $I$8, $I$9,$I$10, $I$11,$I$7,$I$12))</f>
        <v>0</v>
      </c>
      <c r="DO113" s="40">
        <f>(_xll.OneStreamExcelAddIn.XFFunctions.XFGetCell($I$1, $I$2,DO$16, DO$17, $I$3, DO$13, DO$15,DO$14, $E113, $G113,$I$4,$I$5, $C113, $I$6, $I$8, $I$9,$I$10, $I$11,$I$7,$I$12))</f>
        <v>0</v>
      </c>
      <c r="DP113" s="40">
        <f>(_xll.OneStreamExcelAddIn.XFFunctions.XFGetCell($I$1, $I$2,DP$16, DP$17, $I$3, DP$13, DP$15,DP$14, $E113, $G113,$I$4,$I$5, $C113, $I$6, $I$8, $I$9,$I$10, $I$11,$I$7,$I$12))</f>
        <v>0</v>
      </c>
      <c r="DQ113" s="40">
        <f>(_xll.OneStreamExcelAddIn.XFFunctions.XFGetCell($I$1, $I$2,DQ$16, DQ$17, $I$3, DQ$13, DQ$15,DQ$14, $E113, $G113,$I$4,$I$5, $C113, $I$6, $I$8, $I$9,$I$10, $I$11,$I$7,$I$12))</f>
        <v>0</v>
      </c>
      <c r="DR113" s="40">
        <f>(_xll.OneStreamExcelAddIn.XFFunctions.XFGetCell($I$1, $I$2,DR$16, DR$17, $I$3, DR$13, DR$15,DR$14, $E113, $G113,$I$4,$I$5, $C113, $I$6, $I$8, $I$9,$I$10, $I$11,$I$7,$I$12))</f>
        <v>0</v>
      </c>
      <c r="DS113" s="40">
        <f>(_xll.OneStreamExcelAddIn.XFFunctions.XFGetCell($I$1, $I$2,DS$16, DS$17, $I$3, DS$13, DS$15,DS$14, $E113, $G113,$I$4,$I$5, $C113, $I$6, $I$8, $I$9,$I$10, $I$11,$I$7,$I$12))</f>
        <v>0</v>
      </c>
      <c r="DT113" s="40">
        <f>(_xll.OneStreamExcelAddIn.XFFunctions.XFGetCell($I$1, $I$2,DT$16, DT$17, $I$3, DT$13, DT$15,DT$14, $E113, $G113,$I$4,$I$5, $C113, $I$6, $I$8, $I$9,$I$10, $I$11,$I$7,$I$12))</f>
        <v>0</v>
      </c>
      <c r="DU113" s="40">
        <f>(_xll.OneStreamExcelAddIn.XFFunctions.XFGetCell($I$1, $I$2,DU$16, DU$17, $I$3, DU$13, DU$15,DU$14, $E113, $G113,$I$4,$I$5, $C113, $I$6, $I$8, $I$9,$I$10, $I$11,$I$7,$I$12))</f>
        <v>0</v>
      </c>
      <c r="DV113" s="40">
        <f>(_xll.OneStreamExcelAddIn.XFFunctions.XFGetCell($I$1, $I$2,DV$16, DV$17, $I$3, DV$13, DV$15,DV$14, $E113, $G113,$I$4,$I$5, $C113, $I$6, $I$8, $I$9,$I$10, $I$11,$I$7,$I$12))</f>
        <v>0</v>
      </c>
      <c r="DW113" s="40">
        <f>(_xll.OneStreamExcelAddIn.XFFunctions.XFGetCell($I$1, $I$2,DW$16, DW$17, $I$3, DW$13, DW$15,DW$14, $E113, $G113,$I$4,$I$5, $C113, $I$6, $I$8, $I$9,$I$10, $I$11,$I$7,$I$12))</f>
        <v>0</v>
      </c>
      <c r="DX113" s="40">
        <f>(_xll.OneStreamExcelAddIn.XFFunctions.XFGetCell($I$1, $I$2,DX$16, DX$17, $I$3, DX$13, DX$15,DX$14, $E113, $G113,$I$4,$I$5, $C113, $I$6, $I$8, $I$9,$I$10, $I$11,$I$7,$I$12))</f>
        <v>0</v>
      </c>
      <c r="DY113" s="40">
        <f>(_xll.OneStreamExcelAddIn.XFFunctions.XFGetCell($I$1, $I$2,DY$16, DY$17, $I$3, DY$13, DY$15,DY$14, $E113, $G113,$I$4,$I$5, $C113, $I$6, $I$8, $I$9,$I$10, $I$11,$I$7,$I$12))</f>
        <v>0</v>
      </c>
      <c r="DZ113" s="40">
        <f>(_xll.OneStreamExcelAddIn.XFFunctions.XFGetCell($I$1, $I$2,DZ$16, DZ$17, $I$3, DZ$13, DZ$15,DZ$14, $E113, $G113,$I$4,$I$5, $C113, $I$6, $I$8, $I$9,$I$10, $I$11,$I$7,$I$12))</f>
        <v>0</v>
      </c>
      <c r="EA113" s="40">
        <f>(_xll.OneStreamExcelAddIn.XFFunctions.XFGetCell($I$1, $I$2,EA$16, EA$17, $I$3, EA$13, EA$15,EA$14, $E113, $G113,$I$4,$I$5, $C113, $I$6, $I$8, $I$9,$I$10, $I$11,$I$7,$I$12))</f>
        <v>0</v>
      </c>
      <c r="EB113" s="40">
        <f>(_xll.OneStreamExcelAddIn.XFFunctions.XFGetCell($I$1, $I$2,EB$16, EB$17, $I$3, EB$13, EB$15,EB$14, $E113, $G113,$I$4,$I$5, $C113, $I$6, $I$8, $I$9,$I$10, $I$11,$I$7,$I$12))</f>
        <v>0</v>
      </c>
      <c r="EC113" s="40">
        <f>(_xll.OneStreamExcelAddIn.XFFunctions.XFGetCell($I$1, $I$2,EC$16, EC$17, $I$3, EC$13, EC$15,EC$14, $E113, $G113,$I$4,$I$5, $C113, $I$6, $I$8, $I$9,$I$10, $I$11,$I$7,$I$12))</f>
        <v>0</v>
      </c>
      <c r="ED113" s="40">
        <f>(_xll.OneStreamExcelAddIn.XFFunctions.XFGetCell($I$1, $I$2,ED$16, ED$17, $I$3, ED$13, ED$15,ED$14, $E113, $G113,$I$4,$I$5, $C113, $I$6, $I$8, $I$9,$I$10, $I$11,$I$7,$I$12))</f>
        <v>0</v>
      </c>
      <c r="EE113" s="40">
        <f>(_xll.OneStreamExcelAddIn.XFFunctions.XFGetCell($I$1, $I$2,EE$16, EE$17, $I$3, EE$13, EE$15,EE$14, $E113, $G113,$I$4,$I$5, $C113, $I$6, $I$8, $I$9,$I$10, $I$11,$I$7,$I$12))</f>
        <v>0</v>
      </c>
      <c r="EF113" s="40">
        <f>(_xll.OneStreamExcelAddIn.XFFunctions.XFGetCell($I$1, $I$2,EF$16, EF$17, $I$3, EF$13, EF$15,EF$14, $E113, $G113,$I$4,$I$5, $C113, $I$6, $I$8, $I$9,$I$10, $I$11,$I$7,$I$12))</f>
        <v>0</v>
      </c>
      <c r="EG113" s="40">
        <f>(_xll.OneStreamExcelAddIn.XFFunctions.XFGetCell($I$1, $I$2,EG$16, EG$17, $I$3, EG$13, EG$15,EG$14, $E113, $G113,$I$4,$I$5, $C113, $I$6, $I$8, $I$9,$I$10, $I$11,$I$7,$I$12))</f>
        <v>0</v>
      </c>
      <c r="EH113" s="40">
        <f>(_xll.OneStreamExcelAddIn.XFFunctions.XFGetCell($I$1, $I$2,EH$16, EH$17, $I$3, EH$13, EH$15,EH$14, $E113, $G113,$I$4,$I$5, $C113, $I$6, $I$8, $I$9,$I$10, $I$11,$I$7,$I$12))</f>
        <v>0</v>
      </c>
      <c r="EI113" s="40">
        <f>(_xll.OneStreamExcelAddIn.XFFunctions.XFGetCell($I$1, $I$2,EI$16, EI$17, $I$3, EI$13, EI$15,EI$14, $E113, $G113,$I$4,$I$5, $C113, $I$6, $I$8, $I$9,$I$10, $I$11,$I$7,$I$12))</f>
        <v>0</v>
      </c>
    </row>
    <row r="114" spans="1:139">
      <c r="A114" s="20"/>
      <c r="B114" s="20"/>
      <c r="C114" s="29" t="s">
        <v>29</v>
      </c>
      <c r="D114" s="33" t="str" cm="1">
        <f t="array" ref="D114">_xll.OneStreamExcelAddIn.XFFunctions.XFGetMemberProperty("UD1",C114,"Description","","","")</f>
        <v>Top Cost Element</v>
      </c>
      <c r="E114" s="56" t="s">
        <v>1325</v>
      </c>
      <c r="F114" s="33" t="str" cm="1">
        <f t="array" ref="F114">_xll.OneStreamExcelAddIn.XFFunctions.XFGetMemberProperty("Account",E114,"Description","","","")</f>
        <v>Stock Option Expense</v>
      </c>
      <c r="G114" s="29" t="s">
        <v>29</v>
      </c>
      <c r="H114" s="20"/>
      <c r="I114" s="40">
        <f>(_xll.OneStreamExcelAddIn.XFFunctions.XFGetCell($I$1, $I$2,I$16, I$17, $I$3, I$13, I$15,I$14, $E114, $G114,$I$4,$I$5, $C114, $I$6, $I$8, $I$9,$I$10, $I$11,$I$7,$I$12))</f>
        <v>0</v>
      </c>
      <c r="J114" s="40">
        <f>(_xll.OneStreamExcelAddIn.XFFunctions.XFGetCell($I$1, $I$2,J$16, J$17, $I$3, J$13, J$15,J$14, $E114, $G114,$I$4,$I$5, $C114, $I$6, $I$8, $I$9,$I$10, $I$11,$I$7,$I$12))</f>
        <v>0</v>
      </c>
      <c r="K114" s="40">
        <f>(_xll.OneStreamExcelAddIn.XFFunctions.XFGetCell($I$1, $I$2,K$16, K$17, $I$3, K$13, K$15,K$14, $E114, $G114,$I$4,$I$5, $C114, $I$6, $I$8, $I$9,$I$10, $I$11,$I$7,$I$12))</f>
        <v>0</v>
      </c>
      <c r="L114" s="40">
        <f>(_xll.OneStreamExcelAddIn.XFFunctions.XFGetCell($I$1, $I$2,L$16, L$17, $I$3, L$13, L$15,L$14, $E114, $G114,$I$4,$I$5, $C114, $I$6, $I$8, $I$9,$I$10, $I$11,$I$7,$I$12))</f>
        <v>0</v>
      </c>
      <c r="M114" s="40">
        <f>(_xll.OneStreamExcelAddIn.XFFunctions.XFGetCell($I$1, $I$2,M$16, M$17, $I$3, M$13, M$15,M$14, $E114, $G114,$I$4,$I$5, $C114, $I$6, $I$8, $I$9,$I$10, $I$11,$I$7,$I$12))</f>
        <v>0</v>
      </c>
      <c r="N114" s="40">
        <f>(_xll.OneStreamExcelAddIn.XFFunctions.XFGetCell($I$1, $I$2,N$16, N$17, $I$3, N$13, N$15,N$14, $E114, $G114,$I$4,$I$5, $C114, $I$6, $I$8, $I$9,$I$10, $I$11,$I$7,$I$12))</f>
        <v>0</v>
      </c>
      <c r="O114" s="40">
        <f>(_xll.OneStreamExcelAddIn.XFFunctions.XFGetCell($I$1, $I$2,O$16, O$17, $I$3, O$13, O$15,O$14, $E114, $G114,$I$4,$I$5, $C114, $I$6, $I$8, $I$9,$I$10, $I$11,$I$7,$I$12))</f>
        <v>0</v>
      </c>
      <c r="P114" s="40">
        <f>(_xll.OneStreamExcelAddIn.XFFunctions.XFGetCell($I$1, $I$2,P$16, P$17, $I$3, P$13, P$15,P$14, $E114, $G114,$I$4,$I$5, $C114, $I$6, $I$8, $I$9,$I$10, $I$11,$I$7,$I$12))</f>
        <v>0</v>
      </c>
      <c r="Q114" s="40">
        <f>(_xll.OneStreamExcelAddIn.XFFunctions.XFGetCell($I$1, $I$2,Q$16, Q$17, $I$3, Q$13, Q$15,Q$14, $E114, $G114,$I$4,$I$5, $C114, $I$6, $I$8, $I$9,$I$10, $I$11,$I$7,$I$12))</f>
        <v>0</v>
      </c>
      <c r="R114" s="40">
        <f>(_xll.OneStreamExcelAddIn.XFFunctions.XFGetCell($I$1, $I$2,R$16, R$17, $I$3, R$13, R$15,R$14, $E114, $G114,$I$4,$I$5, $C114, $I$6, $I$8, $I$9,$I$10, $I$11,$I$7,$I$12))</f>
        <v>0</v>
      </c>
      <c r="S114" s="40">
        <f>(_xll.OneStreamExcelAddIn.XFFunctions.XFGetCell($I$1, $I$2,S$16, S$17, $I$3, S$13, S$15,S$14, $E114, $G114,$I$4,$I$5, $C114, $I$6, $I$8, $I$9,$I$10, $I$11,$I$7,$I$12))</f>
        <v>0</v>
      </c>
      <c r="T114" s="40">
        <f>(_xll.OneStreamExcelAddIn.XFFunctions.XFGetCell($I$1, $I$2,T$16, T$17, $I$3, T$13, T$15,T$14, $E114, $G114,$I$4,$I$5, $C114, $I$6, $I$8, $I$9,$I$10, $I$11,$I$7,$I$12))</f>
        <v>0</v>
      </c>
      <c r="U114" s="40">
        <f>(_xll.OneStreamExcelAddIn.XFFunctions.XFGetCell($I$1, $I$2,U$16, U$17, $I$3, U$13, U$15,U$14, $E114, $G114,$I$4,$I$5, $C114, $I$6, $I$8, $I$9,$I$10, $I$11,$I$7,$I$12))</f>
        <v>0</v>
      </c>
      <c r="V114" s="40">
        <f>(_xll.OneStreamExcelAddIn.XFFunctions.XFGetCell($I$1, $I$2,V$16, V$17, $I$3, V$13, V$15,V$14, $E114, $G114,$I$4,$I$5, $C114, $I$6, $I$8, $I$9,$I$10, $I$11,$I$7,$I$12))</f>
        <v>0</v>
      </c>
      <c r="W114" s="40">
        <f>(_xll.OneStreamExcelAddIn.XFFunctions.XFGetCell($I$1, $I$2,W$16, W$17, $I$3, W$13, W$15,W$14, $E114, $G114,$I$4,$I$5, $C114, $I$6, $I$8, $I$9,$I$10, $I$11,$I$7,$I$12))</f>
        <v>0</v>
      </c>
      <c r="X114" s="40">
        <f>(_xll.OneStreamExcelAddIn.XFFunctions.XFGetCell($I$1, $I$2,X$16, X$17, $I$3, X$13, X$15,X$14, $E114, $G114,$I$4,$I$5, $C114, $I$6, $I$8, $I$9,$I$10, $I$11,$I$7,$I$12))</f>
        <v>0</v>
      </c>
      <c r="Y114" s="40">
        <f>(_xll.OneStreamExcelAddIn.XFFunctions.XFGetCell($I$1, $I$2,Y$16, Y$17, $I$3, Y$13, Y$15,Y$14, $E114, $G114,$I$4,$I$5, $C114, $I$6, $I$8, $I$9,$I$10, $I$11,$I$7,$I$12))</f>
        <v>0</v>
      </c>
      <c r="Z114" s="40">
        <f>(_xll.OneStreamExcelAddIn.XFFunctions.XFGetCell($I$1, $I$2,Z$16, Z$17, $I$3, Z$13, Z$15,Z$14, $E114, $G114,$I$4,$I$5, $C114, $I$6, $I$8, $I$9,$I$10, $I$11,$I$7,$I$12))</f>
        <v>0</v>
      </c>
      <c r="AA114" s="40">
        <f>(_xll.OneStreamExcelAddIn.XFFunctions.XFGetCell($I$1, $I$2,AA$16, AA$17, $I$3, AA$13, AA$15,AA$14, $E114, $G114,$I$4,$I$5, $C114, $I$6, $I$8, $I$9,$I$10, $I$11,$I$7,$I$12))</f>
        <v>0</v>
      </c>
      <c r="AB114" s="40">
        <f>(_xll.OneStreamExcelAddIn.XFFunctions.XFGetCell($I$1, $I$2,AB$16, AB$17, $I$3, AB$13, AB$15,AB$14, $E114, $G114,$I$4,$I$5, $C114, $I$6, $I$8, $I$9,$I$10, $I$11,$I$7,$I$12))</f>
        <v>0</v>
      </c>
      <c r="AC114" s="40">
        <f>(_xll.OneStreamExcelAddIn.XFFunctions.XFGetCell($I$1, $I$2,AC$16, AC$17, $I$3, AC$13, AC$15,AC$14, $E114, $G114,$I$4,$I$5, $C114, $I$6, $I$8, $I$9,$I$10, $I$11,$I$7,$I$12))</f>
        <v>0</v>
      </c>
      <c r="AD114" s="40">
        <f>(_xll.OneStreamExcelAddIn.XFFunctions.XFGetCell($I$1, $I$2,AD$16, AD$17, $I$3, AD$13, AD$15,AD$14, $E114, $G114,$I$4,$I$5, $C114, $I$6, $I$8, $I$9,$I$10, $I$11,$I$7,$I$12))</f>
        <v>0</v>
      </c>
      <c r="AE114" s="40">
        <f>(_xll.OneStreamExcelAddIn.XFFunctions.XFGetCell($I$1, $I$2,AE$16, AE$17, $I$3, AE$13, AE$15,AE$14, $E114, $G114,$I$4,$I$5, $C114, $I$6, $I$8, $I$9,$I$10, $I$11,$I$7,$I$12))</f>
        <v>0</v>
      </c>
      <c r="AF114" s="40">
        <f>(_xll.OneStreamExcelAddIn.XFFunctions.XFGetCell($I$1, $I$2,AF$16, AF$17, $I$3, AF$13, AF$15,AF$14, $E114, $G114,$I$4,$I$5, $C114, $I$6, $I$8, $I$9,$I$10, $I$11,$I$7,$I$12))</f>
        <v>0</v>
      </c>
      <c r="AG114" s="40">
        <f>(_xll.OneStreamExcelAddIn.XFFunctions.XFGetCell($I$1, $I$2,AG$16, AG$17, $I$3, AG$13, AG$15,AG$14, $E114, $G114,$I$4,$I$5, $C114, $I$6, $I$8, $I$9,$I$10, $I$11,$I$7,$I$12))</f>
        <v>0</v>
      </c>
      <c r="AH114" s="40">
        <f>(_xll.OneStreamExcelAddIn.XFFunctions.XFGetCell($I$1, $I$2,AH$16, AH$17, $I$3, AH$13, AH$15,AH$14, $E114, $G114,$I$4,$I$5, $C114, $I$6, $I$8, $I$9,$I$10, $I$11,$I$7,$I$12))</f>
        <v>0</v>
      </c>
      <c r="AI114" s="40">
        <f>(_xll.OneStreamExcelAddIn.XFFunctions.XFGetCell($I$1, $I$2,AI$16, AI$17, $I$3, AI$13, AI$15,AI$14, $E114, $G114,$I$4,$I$5, $C114, $I$6, $I$8, $I$9,$I$10, $I$11,$I$7,$I$12))</f>
        <v>0</v>
      </c>
      <c r="AJ114" s="40">
        <f>(_xll.OneStreamExcelAddIn.XFFunctions.XFGetCell($I$1, $I$2,AJ$16, AJ$17, $I$3, AJ$13, AJ$15,AJ$14, $E114, $G114,$I$4,$I$5, $C114, $I$6, $I$8, $I$9,$I$10, $I$11,$I$7,$I$12))</f>
        <v>0</v>
      </c>
      <c r="AK114" s="40">
        <f>(_xll.OneStreamExcelAddIn.XFFunctions.XFGetCell($I$1, $I$2,AK$16, AK$17, $I$3, AK$13, AK$15,AK$14, $E114, $G114,$I$4,$I$5, $C114, $I$6, $I$8, $I$9,$I$10, $I$11,$I$7,$I$12))</f>
        <v>0</v>
      </c>
      <c r="AL114" s="40">
        <f>(_xll.OneStreamExcelAddIn.XFFunctions.XFGetCell($I$1, $I$2,AL$16, AL$17, $I$3, AL$13, AL$15,AL$14, $E114, $G114,$I$4,$I$5, $C114, $I$6, $I$8, $I$9,$I$10, $I$11,$I$7,$I$12))</f>
        <v>0</v>
      </c>
      <c r="AM114" s="40">
        <f>(_xll.OneStreamExcelAddIn.XFFunctions.XFGetCell($I$1, $I$2,AM$16, AM$17, $I$3, AM$13, AM$15,AM$14, $E114, $G114,$I$4,$I$5, $C114, $I$6, $I$8, $I$9,$I$10, $I$11,$I$7,$I$12))</f>
        <v>0</v>
      </c>
      <c r="AN114" s="40">
        <f>(_xll.OneStreamExcelAddIn.XFFunctions.XFGetCell($I$1, $I$2,AN$16, AN$17, $I$3, AN$13, AN$15,AN$14, $E114, $G114,$I$4,$I$5, $C114, $I$6, $I$8, $I$9,$I$10, $I$11,$I$7,$I$12))</f>
        <v>0</v>
      </c>
      <c r="AO114" s="40">
        <f>(_xll.OneStreamExcelAddIn.XFFunctions.XFGetCell($I$1, $I$2,AO$16, AO$17, $I$3, AO$13, AO$15,AO$14, $E114, $G114,$I$4,$I$5, $C114, $I$6, $I$8, $I$9,$I$10, $I$11,$I$7,$I$12))</f>
        <v>0</v>
      </c>
      <c r="AP114" s="40">
        <f>(_xll.OneStreamExcelAddIn.XFFunctions.XFGetCell($I$1, $I$2,AP$16, AP$17, $I$3, AP$13, AP$15,AP$14, $E114, $G114,$I$4,$I$5, $C114, $I$6, $I$8, $I$9,$I$10, $I$11,$I$7,$I$12))</f>
        <v>0</v>
      </c>
      <c r="AQ114" s="40">
        <f>(_xll.OneStreamExcelAddIn.XFFunctions.XFGetCell($I$1, $I$2,AQ$16, AQ$17, $I$3, AQ$13, AQ$15,AQ$14, $E114, $G114,$I$4,$I$5, $C114, $I$6, $I$8, $I$9,$I$10, $I$11,$I$7,$I$12))</f>
        <v>0</v>
      </c>
      <c r="AR114" s="40">
        <f>(_xll.OneStreamExcelAddIn.XFFunctions.XFGetCell($I$1, $I$2,AR$16, AR$17, $I$3, AR$13, AR$15,AR$14, $E114, $G114,$I$4,$I$5, $C114, $I$6, $I$8, $I$9,$I$10, $I$11,$I$7,$I$12))</f>
        <v>0</v>
      </c>
      <c r="AS114" s="40">
        <f>(_xll.OneStreamExcelAddIn.XFFunctions.XFGetCell($I$1, $I$2,AS$16, AS$17, $I$3, AS$13, AS$15,AS$14, $E114, $G114,$I$4,$I$5, $C114, $I$6, $I$8, $I$9,$I$10, $I$11,$I$7,$I$12))</f>
        <v>0</v>
      </c>
      <c r="AT114" s="40">
        <f>(_xll.OneStreamExcelAddIn.XFFunctions.XFGetCell($I$1, $I$2,AT$16, AT$17, $I$3, AT$13, AT$15,AT$14, $E114, $G114,$I$4,$I$5, $C114, $I$6, $I$8, $I$9,$I$10, $I$11,$I$7,$I$12))</f>
        <v>0</v>
      </c>
      <c r="AU114" s="40">
        <f>(_xll.OneStreamExcelAddIn.XFFunctions.XFGetCell($I$1, $I$2,AU$16, AU$17, $I$3, AU$13, AU$15,AU$14, $E114, $G114,$I$4,$I$5, $C114, $I$6, $I$8, $I$9,$I$10, $I$11,$I$7,$I$12))</f>
        <v>0</v>
      </c>
      <c r="AV114" s="40">
        <f>(_xll.OneStreamExcelAddIn.XFFunctions.XFGetCell($I$1, $I$2,AV$16, AV$17, $I$3, AV$13, AV$15,AV$14, $E114, $G114,$I$4,$I$5, $C114, $I$6, $I$8, $I$9,$I$10, $I$11,$I$7,$I$12))</f>
        <v>0</v>
      </c>
      <c r="AW114" s="40">
        <f>(_xll.OneStreamExcelAddIn.XFFunctions.XFGetCell($I$1, $I$2,AW$16, AW$17, $I$3, AW$13, AW$15,AW$14, $E114, $G114,$I$4,$I$5, $C114, $I$6, $I$8, $I$9,$I$10, $I$11,$I$7,$I$12))</f>
        <v>0</v>
      </c>
      <c r="AX114" s="40">
        <f>(_xll.OneStreamExcelAddIn.XFFunctions.XFGetCell($I$1, $I$2,AX$16, AX$17, $I$3, AX$13, AX$15,AX$14, $E114, $G114,$I$4,$I$5, $C114, $I$6, $I$8, $I$9,$I$10, $I$11,$I$7,$I$12))</f>
        <v>0</v>
      </c>
      <c r="AY114" s="40">
        <f>(_xll.OneStreamExcelAddIn.XFFunctions.XFGetCell($I$1, $I$2,AY$16, AY$17, $I$3, AY$13, AY$15,AY$14, $E114, $G114,$I$4,$I$5, $C114, $I$6, $I$8, $I$9,$I$10, $I$11,$I$7,$I$12))</f>
        <v>0</v>
      </c>
      <c r="AZ114" s="40">
        <f>(_xll.OneStreamExcelAddIn.XFFunctions.XFGetCell($I$1, $I$2,AZ$16, AZ$17, $I$3, AZ$13, AZ$15,AZ$14, $E114, $G114,$I$4,$I$5, $C114, $I$6, $I$8, $I$9,$I$10, $I$11,$I$7,$I$12))</f>
        <v>0</v>
      </c>
      <c r="BA114" s="40">
        <f>(_xll.OneStreamExcelAddIn.XFFunctions.XFGetCell($I$1, $I$2,BA$16, BA$17, $I$3, BA$13, BA$15,BA$14, $E114, $G114,$I$4,$I$5, $C114, $I$6, $I$8, $I$9,$I$10, $I$11,$I$7,$I$12))</f>
        <v>0</v>
      </c>
      <c r="BB114" s="40">
        <f>(_xll.OneStreamExcelAddIn.XFFunctions.XFGetCell($I$1, $I$2,BB$16, BB$17, $I$3, BB$13, BB$15,BB$14, $E114, $G114,$I$4,$I$5, $C114, $I$6, $I$8, $I$9,$I$10, $I$11,$I$7,$I$12))</f>
        <v>0</v>
      </c>
      <c r="BC114" s="40">
        <f>(_xll.OneStreamExcelAddIn.XFFunctions.XFGetCell($I$1, $I$2,BC$16, BC$17, $I$3, BC$13, BC$15,BC$14, $E114, $G114,$I$4,$I$5, $C114, $I$6, $I$8, $I$9,$I$10, $I$11,$I$7,$I$12))</f>
        <v>0</v>
      </c>
      <c r="BD114" s="40">
        <f>(_xll.OneStreamExcelAddIn.XFFunctions.XFGetCell($I$1, $I$2,BD$16, BD$17, $I$3, BD$13, BD$15,BD$14, $E114, $G114,$I$4,$I$5, $C114, $I$6, $I$8, $I$9,$I$10, $I$11,$I$7,$I$12))</f>
        <v>0</v>
      </c>
      <c r="BE114" s="40">
        <f>(_xll.OneStreamExcelAddIn.XFFunctions.XFGetCell($I$1, $I$2,BE$16, BE$17, $I$3, BE$13, BE$15,BE$14, $E114, $G114,$I$4,$I$5, $C114, $I$6, $I$8, $I$9,$I$10, $I$11,$I$7,$I$12))</f>
        <v>0</v>
      </c>
      <c r="BF114" s="40">
        <f>(_xll.OneStreamExcelAddIn.XFFunctions.XFGetCell($I$1, $I$2,BF$16, BF$17, $I$3, BF$13, BF$15,BF$14, $E114, $G114,$I$4,$I$5, $C114, $I$6, $I$8, $I$9,$I$10, $I$11,$I$7,$I$12))</f>
        <v>0</v>
      </c>
      <c r="BG114" s="40">
        <f>(_xll.OneStreamExcelAddIn.XFFunctions.XFGetCell($I$1, $I$2,BG$16, BG$17, $I$3, BG$13, BG$15,BG$14, $E114, $G114,$I$4,$I$5, $C114, $I$6, $I$8, $I$9,$I$10, $I$11,$I$7,$I$12))</f>
        <v>0</v>
      </c>
      <c r="BH114" s="40">
        <f>(_xll.OneStreamExcelAddIn.XFFunctions.XFGetCell($I$1, $I$2,BH$16, BH$17, $I$3, BH$13, BH$15,BH$14, $E114, $G114,$I$4,$I$5, $C114, $I$6, $I$8, $I$9,$I$10, $I$11,$I$7,$I$12))</f>
        <v>0</v>
      </c>
      <c r="BI114" s="40">
        <f>(_xll.OneStreamExcelAddIn.XFFunctions.XFGetCell($I$1, $I$2,BI$16, BI$17, $I$3, BI$13, BI$15,BI$14, $E114, $G114,$I$4,$I$5, $C114, $I$6, $I$8, $I$9,$I$10, $I$11,$I$7,$I$12))</f>
        <v>0</v>
      </c>
      <c r="BJ114" s="40">
        <f>(_xll.OneStreamExcelAddIn.XFFunctions.XFGetCell($I$1, $I$2,BJ$16, BJ$17, $I$3, BJ$13, BJ$15,BJ$14, $E114, $G114,$I$4,$I$5, $C114, $I$6, $I$8, $I$9,$I$10, $I$11,$I$7,$I$12))</f>
        <v>0</v>
      </c>
      <c r="BK114" s="40">
        <f>(_xll.OneStreamExcelAddIn.XFFunctions.XFGetCell($I$1, $I$2,BK$16, BK$17, $I$3, BK$13, BK$15,BK$14, $E114, $G114,$I$4,$I$5, $C114, $I$6, $I$8, $I$9,$I$10, $I$11,$I$7,$I$12))</f>
        <v>0</v>
      </c>
      <c r="BL114" s="40">
        <f>(_xll.OneStreamExcelAddIn.XFFunctions.XFGetCell($I$1, $I$2,BL$16, BL$17, $I$3, BL$13, BL$15,BL$14, $E114, $G114,$I$4,$I$5, $C114, $I$6, $I$8, $I$9,$I$10, $I$11,$I$7,$I$12))</f>
        <v>0</v>
      </c>
      <c r="BM114" s="40">
        <f>(_xll.OneStreamExcelAddIn.XFFunctions.XFGetCell($I$1, $I$2,BM$16, BM$17, $I$3, BM$13, BM$15,BM$14, $E114, $G114,$I$4,$I$5, $C114, $I$6, $I$8, $I$9,$I$10, $I$11,$I$7,$I$12))</f>
        <v>0</v>
      </c>
      <c r="BN114" s="40">
        <f>(_xll.OneStreamExcelAddIn.XFFunctions.XFGetCell($I$1, $I$2,BN$16, BN$17, $I$3, BN$13, BN$15,BN$14, $E114, $G114,$I$4,$I$5, $C114, $I$6, $I$8, $I$9,$I$10, $I$11,$I$7,$I$12))</f>
        <v>0</v>
      </c>
      <c r="BO114" s="40">
        <f>(_xll.OneStreamExcelAddIn.XFFunctions.XFGetCell($I$1, $I$2,BO$16, BO$17, $I$3, BO$13, BO$15,BO$14, $E114, $G114,$I$4,$I$5, $C114, $I$6, $I$8, $I$9,$I$10, $I$11,$I$7,$I$12))</f>
        <v>0</v>
      </c>
      <c r="BP114" s="40">
        <f>(_xll.OneStreamExcelAddIn.XFFunctions.XFGetCell($I$1, $I$2,BP$16, BP$17, $I$3, BP$13, BP$15,BP$14, $E114, $G114,$I$4,$I$5, $C114, $I$6, $I$8, $I$9,$I$10, $I$11,$I$7,$I$12))</f>
        <v>0</v>
      </c>
      <c r="BQ114" s="40">
        <f>(_xll.OneStreamExcelAddIn.XFFunctions.XFGetCell($I$1, $I$2,BQ$16, BQ$17, $I$3, BQ$13, BQ$15,BQ$14, $E114, $G114,$I$4,$I$5, $C114, $I$6, $I$8, $I$9,$I$10, $I$11,$I$7,$I$12))</f>
        <v>0</v>
      </c>
      <c r="BR114" s="40">
        <f>(_xll.OneStreamExcelAddIn.XFFunctions.XFGetCell($I$1, $I$2,BR$16, BR$17, $I$3, BR$13, BR$15,BR$14, $E114, $G114,$I$4,$I$5, $C114, $I$6, $I$8, $I$9,$I$10, $I$11,$I$7,$I$12))</f>
        <v>0</v>
      </c>
      <c r="BS114" s="40">
        <f>(_xll.OneStreamExcelAddIn.XFFunctions.XFGetCell($I$1, $I$2,BS$16, BS$17, $I$3, BS$13, BS$15,BS$14, $E114, $G114,$I$4,$I$5, $C114, $I$6, $I$8, $I$9,$I$10, $I$11,$I$7,$I$12))</f>
        <v>0</v>
      </c>
      <c r="BT114" s="40">
        <f>(_xll.OneStreamExcelAddIn.XFFunctions.XFGetCell($I$1, $I$2,BT$16, BT$17, $I$3, BT$13, BT$15,BT$14, $E114, $G114,$I$4,$I$5, $C114, $I$6, $I$8, $I$9,$I$10, $I$11,$I$7,$I$12))</f>
        <v>0</v>
      </c>
      <c r="BX114" s="40">
        <f>(_xll.OneStreamExcelAddIn.XFFunctions.XFGetCell($I$1, $I$2,BX$16, BX$17, $I$3, BX$13, BX$15,BX$14, $E114, $G114,$I$4,$I$5, $C114, $I$6, $I$8, $I$9,$I$10, $I$11,$I$7,$I$12))</f>
        <v>0</v>
      </c>
      <c r="BY114" s="40">
        <f>(_xll.OneStreamExcelAddIn.XFFunctions.XFGetCell($I$1, $I$2,BY$16, BY$17, $I$3, BY$13, BY$15,BY$14, $E114, $G114,$I$4,$I$5, $C114, $I$6, $I$8, $I$9,$I$10, $I$11,$I$7,$I$12))</f>
        <v>0</v>
      </c>
      <c r="BZ114" s="40">
        <f>(_xll.OneStreamExcelAddIn.XFFunctions.XFGetCell($I$1, $I$2,BZ$16, BZ$17, $I$3, BZ$13, BZ$15,BZ$14, $E114, $G114,$I$4,$I$5, $C114, $I$6, $I$8, $I$9,$I$10, $I$11,$I$7,$I$12))</f>
        <v>0</v>
      </c>
      <c r="CA114" s="40">
        <f>(_xll.OneStreamExcelAddIn.XFFunctions.XFGetCell($I$1, $I$2,CA$16, CA$17, $I$3, CA$13, CA$15,CA$14, $E114, $G114,$I$4,$I$5, $C114, $I$6, $I$8, $I$9,$I$10, $I$11,$I$7,$I$12))</f>
        <v>0</v>
      </c>
      <c r="CB114" s="40">
        <f>(_xll.OneStreamExcelAddIn.XFFunctions.XFGetCell($I$1, $I$2,CB$16, CB$17, $I$3, CB$13, CB$15,CB$14, $E114, $G114,$I$4,$I$5, $C114, $I$6, $I$8, $I$9,$I$10, $I$11,$I$7,$I$12))</f>
        <v>0</v>
      </c>
      <c r="CC114" s="40">
        <f>(_xll.OneStreamExcelAddIn.XFFunctions.XFGetCell($I$1, $I$2,CC$16, CC$17, $I$3, CC$13, CC$15,CC$14, $E114, $G114,$I$4,$I$5, $C114, $I$6, $I$8, $I$9,$I$10, $I$11,$I$7,$I$12))</f>
        <v>0</v>
      </c>
      <c r="CD114" s="40">
        <f>(_xll.OneStreamExcelAddIn.XFFunctions.XFGetCell($I$1, $I$2,CD$16, CD$17, $I$3, CD$13, CD$15,CD$14, $E114, $G114,$I$4,$I$5, $C114, $I$6, $I$8, $I$9,$I$10, $I$11,$I$7,$I$12))</f>
        <v>0</v>
      </c>
      <c r="CE114" s="40">
        <f>(_xll.OneStreamExcelAddIn.XFFunctions.XFGetCell($I$1, $I$2,CE$16, CE$17, $I$3, CE$13, CE$15,CE$14, $E114, $G114,$I$4,$I$5, $C114, $I$6, $I$8, $I$9,$I$10, $I$11,$I$7,$I$12))</f>
        <v>0</v>
      </c>
      <c r="CF114" s="40">
        <f>(_xll.OneStreamExcelAddIn.XFFunctions.XFGetCell($I$1, $I$2,CF$16, CF$17, $I$3, CF$13, CF$15,CF$14, $E114, $G114,$I$4,$I$5, $C114, $I$6, $I$8, $I$9,$I$10, $I$11,$I$7,$I$12))</f>
        <v>0</v>
      </c>
      <c r="CG114" s="40">
        <f>(_xll.OneStreamExcelAddIn.XFFunctions.XFGetCell($I$1, $I$2,CG$16, CG$17, $I$3, CG$13, CG$15,CG$14, $E114, $G114,$I$4,$I$5, $C114, $I$6, $I$8, $I$9,$I$10, $I$11,$I$7,$I$12))</f>
        <v>0</v>
      </c>
      <c r="CH114" s="40">
        <f>(_xll.OneStreamExcelAddIn.XFFunctions.XFGetCell($I$1, $I$2,CH$16, CH$17, $I$3, CH$13, CH$15,CH$14, $E114, $G114,$I$4,$I$5, $C114, $I$6, $I$8, $I$9,$I$10, $I$11,$I$7,$I$12))</f>
        <v>0</v>
      </c>
      <c r="CI114" s="40">
        <f>(_xll.OneStreamExcelAddIn.XFFunctions.XFGetCell($I$1, $I$2,CI$16, CI$17, $I$3, CI$13, CI$15,CI$14, $E114, $G114,$I$4,$I$5, $C114, $I$6, $I$8, $I$9,$I$10, $I$11,$I$7,$I$12))</f>
        <v>0</v>
      </c>
      <c r="CJ114" s="40">
        <f>(_xll.OneStreamExcelAddIn.XFFunctions.XFGetCell($I$1, $I$2,CJ$16, CJ$17, $I$3, CJ$13, CJ$15,CJ$14, $E114, $G114,$I$4,$I$5, $C114, $I$6, $I$8, $I$9,$I$10, $I$11,$I$7,$I$12))</f>
        <v>0</v>
      </c>
      <c r="CK114" s="40">
        <f>(_xll.OneStreamExcelAddIn.XFFunctions.XFGetCell($I$1, $I$2,CK$16, CK$17, $I$3, CK$13, CK$15,CK$14, $E114, $G114,$I$4,$I$5, $C114, $I$6, $I$8, $I$9,$I$10, $I$11,$I$7,$I$12))</f>
        <v>0</v>
      </c>
      <c r="CL114" s="40">
        <f>(_xll.OneStreamExcelAddIn.XFFunctions.XFGetCell($I$1, $I$2,CL$16, CL$17, $I$3, CL$13, CL$15,CL$14, $E114, $G114,$I$4,$I$5, $C114, $I$6, $I$8, $I$9,$I$10, $I$11,$I$7,$I$12))</f>
        <v>0</v>
      </c>
      <c r="CM114" s="40">
        <f>(_xll.OneStreamExcelAddIn.XFFunctions.XFGetCell($I$1, $I$2,CM$16, CM$17, $I$3, CM$13, CM$15,CM$14, $E114, $G114,$I$4,$I$5, $C114, $I$6, $I$8, $I$9,$I$10, $I$11,$I$7,$I$12))</f>
        <v>0</v>
      </c>
      <c r="CN114" s="40">
        <f>(_xll.OneStreamExcelAddIn.XFFunctions.XFGetCell($I$1, $I$2,CN$16, CN$17, $I$3, CN$13, CN$15,CN$14, $E114, $G114,$I$4,$I$5, $C114, $I$6, $I$8, $I$9,$I$10, $I$11,$I$7,$I$12))</f>
        <v>0</v>
      </c>
      <c r="CO114" s="40">
        <f>(_xll.OneStreamExcelAddIn.XFFunctions.XFGetCell($I$1, $I$2,CO$16, CO$17, $I$3, CO$13, CO$15,CO$14, $E114, $G114,$I$4,$I$5, $C114, $I$6, $I$8, $I$9,$I$10, $I$11,$I$7,$I$12))</f>
        <v>0</v>
      </c>
      <c r="CP114" s="40">
        <f>(_xll.OneStreamExcelAddIn.XFFunctions.XFGetCell($I$1, $I$2,CP$16, CP$17, $I$3, CP$13, CP$15,CP$14, $E114, $G114,$I$4,$I$5, $C114, $I$6, $I$8, $I$9,$I$10, $I$11,$I$7,$I$12))</f>
        <v>0</v>
      </c>
      <c r="CQ114" s="40">
        <f>(_xll.OneStreamExcelAddIn.XFFunctions.XFGetCell($I$1, $I$2,CQ$16, CQ$17, $I$3, CQ$13, CQ$15,CQ$14, $E114, $G114,$I$4,$I$5, $C114, $I$6, $I$8, $I$9,$I$10, $I$11,$I$7,$I$12))</f>
        <v>0</v>
      </c>
      <c r="CR114" s="40">
        <f>(_xll.OneStreamExcelAddIn.XFFunctions.XFGetCell($I$1, $I$2,CR$16, CR$17, $I$3, CR$13, CR$15,CR$14, $E114, $G114,$I$4,$I$5, $C114, $I$6, $I$8, $I$9,$I$10, $I$11,$I$7,$I$12))</f>
        <v>0</v>
      </c>
      <c r="CS114" s="40">
        <f>(_xll.OneStreamExcelAddIn.XFFunctions.XFGetCell($I$1, $I$2,CS$16, CS$17, $I$3, CS$13, CS$15,CS$14, $E114, $G114,$I$4,$I$5, $C114, $I$6, $I$8, $I$9,$I$10, $I$11,$I$7,$I$12))</f>
        <v>0</v>
      </c>
      <c r="CT114" s="40">
        <f>(_xll.OneStreamExcelAddIn.XFFunctions.XFGetCell($I$1, $I$2,CT$16, CT$17, $I$3, CT$13, CT$15,CT$14, $E114, $G114,$I$4,$I$5, $C114, $I$6, $I$8, $I$9,$I$10, $I$11,$I$7,$I$12))</f>
        <v>0</v>
      </c>
      <c r="CU114" s="40">
        <f>(_xll.OneStreamExcelAddIn.XFFunctions.XFGetCell($I$1, $I$2,CU$16, CU$17, $I$3, CU$13, CU$15,CU$14, $E114, $G114,$I$4,$I$5, $C114, $I$6, $I$8, $I$9,$I$10, $I$11,$I$7,$I$12))</f>
        <v>0</v>
      </c>
      <c r="CV114" s="40">
        <f>(_xll.OneStreamExcelAddIn.XFFunctions.XFGetCell($I$1, $I$2,CV$16, CV$17, $I$3, CV$13, CV$15,CV$14, $E114, $G114,$I$4,$I$5, $C114, $I$6, $I$8, $I$9,$I$10, $I$11,$I$7,$I$12))</f>
        <v>0</v>
      </c>
      <c r="CW114" s="40">
        <f>(_xll.OneStreamExcelAddIn.XFFunctions.XFGetCell($I$1, $I$2,CW$16, CW$17, $I$3, CW$13, CW$15,CW$14, $E114, $G114,$I$4,$I$5, $C114, $I$6, $I$8, $I$9,$I$10, $I$11,$I$7,$I$12))</f>
        <v>0</v>
      </c>
      <c r="CX114" s="40">
        <f>(_xll.OneStreamExcelAddIn.XFFunctions.XFGetCell($I$1, $I$2,CX$16, CX$17, $I$3, CX$13, CX$15,CX$14, $E114, $G114,$I$4,$I$5, $C114, $I$6, $I$8, $I$9,$I$10, $I$11,$I$7,$I$12))</f>
        <v>0</v>
      </c>
      <c r="CY114" s="40">
        <f>(_xll.OneStreamExcelAddIn.XFFunctions.XFGetCell($I$1, $I$2,CY$16, CY$17, $I$3, CY$13, CY$15,CY$14, $E114, $G114,$I$4,$I$5, $C114, $I$6, $I$8, $I$9,$I$10, $I$11,$I$7,$I$12))</f>
        <v>0</v>
      </c>
      <c r="CZ114" s="40">
        <f>(_xll.OneStreamExcelAddIn.XFFunctions.XFGetCell($I$1, $I$2,CZ$16, CZ$17, $I$3, CZ$13, CZ$15,CZ$14, $E114, $G114,$I$4,$I$5, $C114, $I$6, $I$8, $I$9,$I$10, $I$11,$I$7,$I$12))</f>
        <v>0</v>
      </c>
      <c r="DA114" s="40">
        <f>(_xll.OneStreamExcelAddIn.XFFunctions.XFGetCell($I$1, $I$2,DA$16, DA$17, $I$3, DA$13, DA$15,DA$14, $E114, $G114,$I$4,$I$5, $C114, $I$6, $I$8, $I$9,$I$10, $I$11,$I$7,$I$12))</f>
        <v>0</v>
      </c>
      <c r="DB114" s="40">
        <f>(_xll.OneStreamExcelAddIn.XFFunctions.XFGetCell($I$1, $I$2,DB$16, DB$17, $I$3, DB$13, DB$15,DB$14, $E114, $G114,$I$4,$I$5, $C114, $I$6, $I$8, $I$9,$I$10, $I$11,$I$7,$I$12))</f>
        <v>0</v>
      </c>
      <c r="DC114" s="40">
        <f>(_xll.OneStreamExcelAddIn.XFFunctions.XFGetCell($I$1, $I$2,DC$16, DC$17, $I$3, DC$13, DC$15,DC$14, $E114, $G114,$I$4,$I$5, $C114, $I$6, $I$8, $I$9,$I$10, $I$11,$I$7,$I$12))</f>
        <v>0</v>
      </c>
      <c r="DD114" s="40">
        <f>(_xll.OneStreamExcelAddIn.XFFunctions.XFGetCell($I$1, $I$2,DD$16, DD$17, $I$3, DD$13, DD$15,DD$14, $E114, $G114,$I$4,$I$5, $C114, $I$6, $I$8, $I$9,$I$10, $I$11,$I$7,$I$12))</f>
        <v>0</v>
      </c>
      <c r="DE114" s="40">
        <f>(_xll.OneStreamExcelAddIn.XFFunctions.XFGetCell($I$1, $I$2,DE$16, DE$17, $I$3, DE$13, DE$15,DE$14, $E114, $G114,$I$4,$I$5, $C114, $I$6, $I$8, $I$9,$I$10, $I$11,$I$7,$I$12))</f>
        <v>0</v>
      </c>
      <c r="DF114" s="40">
        <f>(_xll.OneStreamExcelAddIn.XFFunctions.XFGetCell($I$1, $I$2,DF$16, DF$17, $I$3, DF$13, DF$15,DF$14, $E114, $G114,$I$4,$I$5, $C114, $I$6, $I$8, $I$9,$I$10, $I$11,$I$7,$I$12))</f>
        <v>0</v>
      </c>
      <c r="DG114" s="40">
        <f>(_xll.OneStreamExcelAddIn.XFFunctions.XFGetCell($I$1, $I$2,DG$16, DG$17, $I$3, DG$13, DG$15,DG$14, $E114, $G114,$I$4,$I$5, $C114, $I$6, $I$8, $I$9,$I$10, $I$11,$I$7,$I$12))</f>
        <v>0</v>
      </c>
      <c r="DH114" s="40">
        <f>(_xll.OneStreamExcelAddIn.XFFunctions.XFGetCell($I$1, $I$2,DH$16, DH$17, $I$3, DH$13, DH$15,DH$14, $E114, $G114,$I$4,$I$5, $C114, $I$6, $I$8, $I$9,$I$10, $I$11,$I$7,$I$12))</f>
        <v>0</v>
      </c>
      <c r="DI114" s="40">
        <f>(_xll.OneStreamExcelAddIn.XFFunctions.XFGetCell($I$1, $I$2,DI$16, DI$17, $I$3, DI$13, DI$15,DI$14, $E114, $G114,$I$4,$I$5, $C114, $I$6, $I$8, $I$9,$I$10, $I$11,$I$7,$I$12))</f>
        <v>0</v>
      </c>
      <c r="DJ114" s="40">
        <f>(_xll.OneStreamExcelAddIn.XFFunctions.XFGetCell($I$1, $I$2,DJ$16, DJ$17, $I$3, DJ$13, DJ$15,DJ$14, $E114, $G114,$I$4,$I$5, $C114, $I$6, $I$8, $I$9,$I$10, $I$11,$I$7,$I$12))</f>
        <v>0</v>
      </c>
      <c r="DK114" s="40">
        <f>(_xll.OneStreamExcelAddIn.XFFunctions.XFGetCell($I$1, $I$2,DK$16, DK$17, $I$3, DK$13, DK$15,DK$14, $E114, $G114,$I$4,$I$5, $C114, $I$6, $I$8, $I$9,$I$10, $I$11,$I$7,$I$12))</f>
        <v>0</v>
      </c>
      <c r="DL114" s="40">
        <f>(_xll.OneStreamExcelAddIn.XFFunctions.XFGetCell($I$1, $I$2,DL$16, DL$17, $I$3, DL$13, DL$15,DL$14, $E114, $G114,$I$4,$I$5, $C114, $I$6, $I$8, $I$9,$I$10, $I$11,$I$7,$I$12))</f>
        <v>0</v>
      </c>
      <c r="DM114" s="40">
        <f>(_xll.OneStreamExcelAddIn.XFFunctions.XFGetCell($I$1, $I$2,DM$16, DM$17, $I$3, DM$13, DM$15,DM$14, $E114, $G114,$I$4,$I$5, $C114, $I$6, $I$8, $I$9,$I$10, $I$11,$I$7,$I$12))</f>
        <v>0</v>
      </c>
      <c r="DN114" s="40">
        <f>(_xll.OneStreamExcelAddIn.XFFunctions.XFGetCell($I$1, $I$2,DN$16, DN$17, $I$3, DN$13, DN$15,DN$14, $E114, $G114,$I$4,$I$5, $C114, $I$6, $I$8, $I$9,$I$10, $I$11,$I$7,$I$12))</f>
        <v>0</v>
      </c>
      <c r="DO114" s="40">
        <f>(_xll.OneStreamExcelAddIn.XFFunctions.XFGetCell($I$1, $I$2,DO$16, DO$17, $I$3, DO$13, DO$15,DO$14, $E114, $G114,$I$4,$I$5, $C114, $I$6, $I$8, $I$9,$I$10, $I$11,$I$7,$I$12))</f>
        <v>0</v>
      </c>
      <c r="DP114" s="40">
        <f>(_xll.OneStreamExcelAddIn.XFFunctions.XFGetCell($I$1, $I$2,DP$16, DP$17, $I$3, DP$13, DP$15,DP$14, $E114, $G114,$I$4,$I$5, $C114, $I$6, $I$8, $I$9,$I$10, $I$11,$I$7,$I$12))</f>
        <v>0</v>
      </c>
      <c r="DQ114" s="40">
        <f>(_xll.OneStreamExcelAddIn.XFFunctions.XFGetCell($I$1, $I$2,DQ$16, DQ$17, $I$3, DQ$13, DQ$15,DQ$14, $E114, $G114,$I$4,$I$5, $C114, $I$6, $I$8, $I$9,$I$10, $I$11,$I$7,$I$12))</f>
        <v>0</v>
      </c>
      <c r="DR114" s="40">
        <f>(_xll.OneStreamExcelAddIn.XFFunctions.XFGetCell($I$1, $I$2,DR$16, DR$17, $I$3, DR$13, DR$15,DR$14, $E114, $G114,$I$4,$I$5, $C114, $I$6, $I$8, $I$9,$I$10, $I$11,$I$7,$I$12))</f>
        <v>0</v>
      </c>
      <c r="DS114" s="40">
        <f>(_xll.OneStreamExcelAddIn.XFFunctions.XFGetCell($I$1, $I$2,DS$16, DS$17, $I$3, DS$13, DS$15,DS$14, $E114, $G114,$I$4,$I$5, $C114, $I$6, $I$8, $I$9,$I$10, $I$11,$I$7,$I$12))</f>
        <v>0</v>
      </c>
      <c r="DT114" s="40">
        <f>(_xll.OneStreamExcelAddIn.XFFunctions.XFGetCell($I$1, $I$2,DT$16, DT$17, $I$3, DT$13, DT$15,DT$14, $E114, $G114,$I$4,$I$5, $C114, $I$6, $I$8, $I$9,$I$10, $I$11,$I$7,$I$12))</f>
        <v>0</v>
      </c>
      <c r="DU114" s="40">
        <f>(_xll.OneStreamExcelAddIn.XFFunctions.XFGetCell($I$1, $I$2,DU$16, DU$17, $I$3, DU$13, DU$15,DU$14, $E114, $G114,$I$4,$I$5, $C114, $I$6, $I$8, $I$9,$I$10, $I$11,$I$7,$I$12))</f>
        <v>0</v>
      </c>
      <c r="DV114" s="40">
        <f>(_xll.OneStreamExcelAddIn.XFFunctions.XFGetCell($I$1, $I$2,DV$16, DV$17, $I$3, DV$13, DV$15,DV$14, $E114, $G114,$I$4,$I$5, $C114, $I$6, $I$8, $I$9,$I$10, $I$11,$I$7,$I$12))</f>
        <v>0</v>
      </c>
      <c r="DW114" s="40">
        <f>(_xll.OneStreamExcelAddIn.XFFunctions.XFGetCell($I$1, $I$2,DW$16, DW$17, $I$3, DW$13, DW$15,DW$14, $E114, $G114,$I$4,$I$5, $C114, $I$6, $I$8, $I$9,$I$10, $I$11,$I$7,$I$12))</f>
        <v>0</v>
      </c>
      <c r="DX114" s="40">
        <f>(_xll.OneStreamExcelAddIn.XFFunctions.XFGetCell($I$1, $I$2,DX$16, DX$17, $I$3, DX$13, DX$15,DX$14, $E114, $G114,$I$4,$I$5, $C114, $I$6, $I$8, $I$9,$I$10, $I$11,$I$7,$I$12))</f>
        <v>0</v>
      </c>
      <c r="DY114" s="40">
        <f>(_xll.OneStreamExcelAddIn.XFFunctions.XFGetCell($I$1, $I$2,DY$16, DY$17, $I$3, DY$13, DY$15,DY$14, $E114, $G114,$I$4,$I$5, $C114, $I$6, $I$8, $I$9,$I$10, $I$11,$I$7,$I$12))</f>
        <v>0</v>
      </c>
      <c r="DZ114" s="40">
        <f>(_xll.OneStreamExcelAddIn.XFFunctions.XFGetCell($I$1, $I$2,DZ$16, DZ$17, $I$3, DZ$13, DZ$15,DZ$14, $E114, $G114,$I$4,$I$5, $C114, $I$6, $I$8, $I$9,$I$10, $I$11,$I$7,$I$12))</f>
        <v>0</v>
      </c>
      <c r="EA114" s="40">
        <f>(_xll.OneStreamExcelAddIn.XFFunctions.XFGetCell($I$1, $I$2,EA$16, EA$17, $I$3, EA$13, EA$15,EA$14, $E114, $G114,$I$4,$I$5, $C114, $I$6, $I$8, $I$9,$I$10, $I$11,$I$7,$I$12))</f>
        <v>0</v>
      </c>
      <c r="EB114" s="40">
        <f>(_xll.OneStreamExcelAddIn.XFFunctions.XFGetCell($I$1, $I$2,EB$16, EB$17, $I$3, EB$13, EB$15,EB$14, $E114, $G114,$I$4,$I$5, $C114, $I$6, $I$8, $I$9,$I$10, $I$11,$I$7,$I$12))</f>
        <v>0</v>
      </c>
      <c r="EC114" s="40">
        <f>(_xll.OneStreamExcelAddIn.XFFunctions.XFGetCell($I$1, $I$2,EC$16, EC$17, $I$3, EC$13, EC$15,EC$14, $E114, $G114,$I$4,$I$5, $C114, $I$6, $I$8, $I$9,$I$10, $I$11,$I$7,$I$12))</f>
        <v>0</v>
      </c>
      <c r="ED114" s="40">
        <f>(_xll.OneStreamExcelAddIn.XFFunctions.XFGetCell($I$1, $I$2,ED$16, ED$17, $I$3, ED$13, ED$15,ED$14, $E114, $G114,$I$4,$I$5, $C114, $I$6, $I$8, $I$9,$I$10, $I$11,$I$7,$I$12))</f>
        <v>0</v>
      </c>
      <c r="EE114" s="40">
        <f>(_xll.OneStreamExcelAddIn.XFFunctions.XFGetCell($I$1, $I$2,EE$16, EE$17, $I$3, EE$13, EE$15,EE$14, $E114, $G114,$I$4,$I$5, $C114, $I$6, $I$8, $I$9,$I$10, $I$11,$I$7,$I$12))</f>
        <v>0</v>
      </c>
      <c r="EF114" s="40">
        <f>(_xll.OneStreamExcelAddIn.XFFunctions.XFGetCell($I$1, $I$2,EF$16, EF$17, $I$3, EF$13, EF$15,EF$14, $E114, $G114,$I$4,$I$5, $C114, $I$6, $I$8, $I$9,$I$10, $I$11,$I$7,$I$12))</f>
        <v>0</v>
      </c>
      <c r="EG114" s="40">
        <f>(_xll.OneStreamExcelAddIn.XFFunctions.XFGetCell($I$1, $I$2,EG$16, EG$17, $I$3, EG$13, EG$15,EG$14, $E114, $G114,$I$4,$I$5, $C114, $I$6, $I$8, $I$9,$I$10, $I$11,$I$7,$I$12))</f>
        <v>0</v>
      </c>
      <c r="EH114" s="40">
        <f>(_xll.OneStreamExcelAddIn.XFFunctions.XFGetCell($I$1, $I$2,EH$16, EH$17, $I$3, EH$13, EH$15,EH$14, $E114, $G114,$I$4,$I$5, $C114, $I$6, $I$8, $I$9,$I$10, $I$11,$I$7,$I$12))</f>
        <v>0</v>
      </c>
      <c r="EI114" s="40">
        <f>(_xll.OneStreamExcelAddIn.XFFunctions.XFGetCell($I$1, $I$2,EI$16, EI$17, $I$3, EI$13, EI$15,EI$14, $E114, $G114,$I$4,$I$5, $C114, $I$6, $I$8, $I$9,$I$10, $I$11,$I$7,$I$12))</f>
        <v>0</v>
      </c>
    </row>
    <row r="115" spans="1:139">
      <c r="A115" s="20"/>
      <c r="B115" s="20"/>
      <c r="C115" s="29" t="s">
        <v>29</v>
      </c>
      <c r="D115" s="33" t="str" cm="1">
        <f t="array" ref="D115">_xll.OneStreamExcelAddIn.XFFunctions.XFGetMemberProperty("UD1",C115,"Description","","","")</f>
        <v>Top Cost Element</v>
      </c>
      <c r="E115" s="56" t="s">
        <v>1326</v>
      </c>
      <c r="F115" s="33" t="str" cm="1">
        <f t="array" ref="F115">_xll.OneStreamExcelAddIn.XFFunctions.XFGetMemberProperty("Account",E115,"Description","","","")</f>
        <v>Equity (Gain) Loss On Investee</v>
      </c>
      <c r="G115" s="29" t="s">
        <v>29</v>
      </c>
      <c r="H115" s="20"/>
      <c r="I115" s="40">
        <f>(_xll.OneStreamExcelAddIn.XFFunctions.XFGetCell($I$1, $I$2,I$16, I$17, $I$3, I$13, I$15,I$14, $E115, $G115,$I$4,$I$5, $C115, $I$6, $I$8, $I$9,$I$10, $I$11,$I$7,$I$12))</f>
        <v>0</v>
      </c>
      <c r="J115" s="40">
        <f>(_xll.OneStreamExcelAddIn.XFFunctions.XFGetCell($I$1, $I$2,J$16, J$17, $I$3, J$13, J$15,J$14, $E115, $G115,$I$4,$I$5, $C115, $I$6, $I$8, $I$9,$I$10, $I$11,$I$7,$I$12))</f>
        <v>0</v>
      </c>
      <c r="K115" s="40">
        <f>(_xll.OneStreamExcelAddIn.XFFunctions.XFGetCell($I$1, $I$2,K$16, K$17, $I$3, K$13, K$15,K$14, $E115, $G115,$I$4,$I$5, $C115, $I$6, $I$8, $I$9,$I$10, $I$11,$I$7,$I$12))</f>
        <v>0</v>
      </c>
      <c r="L115" s="40">
        <f>(_xll.OneStreamExcelAddIn.XFFunctions.XFGetCell($I$1, $I$2,L$16, L$17, $I$3, L$13, L$15,L$14, $E115, $G115,$I$4,$I$5, $C115, $I$6, $I$8, $I$9,$I$10, $I$11,$I$7,$I$12))</f>
        <v>0</v>
      </c>
      <c r="M115" s="40">
        <f>(_xll.OneStreamExcelAddIn.XFFunctions.XFGetCell($I$1, $I$2,M$16, M$17, $I$3, M$13, M$15,M$14, $E115, $G115,$I$4,$I$5, $C115, $I$6, $I$8, $I$9,$I$10, $I$11,$I$7,$I$12))</f>
        <v>0</v>
      </c>
      <c r="N115" s="40">
        <f>(_xll.OneStreamExcelAddIn.XFFunctions.XFGetCell($I$1, $I$2,N$16, N$17, $I$3, N$13, N$15,N$14, $E115, $G115,$I$4,$I$5, $C115, $I$6, $I$8, $I$9,$I$10, $I$11,$I$7,$I$12))</f>
        <v>0</v>
      </c>
      <c r="O115" s="40">
        <f>(_xll.OneStreamExcelAddIn.XFFunctions.XFGetCell($I$1, $I$2,O$16, O$17, $I$3, O$13, O$15,O$14, $E115, $G115,$I$4,$I$5, $C115, $I$6, $I$8, $I$9,$I$10, $I$11,$I$7,$I$12))</f>
        <v>0</v>
      </c>
      <c r="P115" s="40">
        <f>(_xll.OneStreamExcelAddIn.XFFunctions.XFGetCell($I$1, $I$2,P$16, P$17, $I$3, P$13, P$15,P$14, $E115, $G115,$I$4,$I$5, $C115, $I$6, $I$8, $I$9,$I$10, $I$11,$I$7,$I$12))</f>
        <v>0</v>
      </c>
      <c r="Q115" s="40">
        <f>(_xll.OneStreamExcelAddIn.XFFunctions.XFGetCell($I$1, $I$2,Q$16, Q$17, $I$3, Q$13, Q$15,Q$14, $E115, $G115,$I$4,$I$5, $C115, $I$6, $I$8, $I$9,$I$10, $I$11,$I$7,$I$12))</f>
        <v>0</v>
      </c>
      <c r="R115" s="40">
        <f>(_xll.OneStreamExcelAddIn.XFFunctions.XFGetCell($I$1, $I$2,R$16, R$17, $I$3, R$13, R$15,R$14, $E115, $G115,$I$4,$I$5, $C115, $I$6, $I$8, $I$9,$I$10, $I$11,$I$7,$I$12))</f>
        <v>0</v>
      </c>
      <c r="S115" s="40">
        <f>(_xll.OneStreamExcelAddIn.XFFunctions.XFGetCell($I$1, $I$2,S$16, S$17, $I$3, S$13, S$15,S$14, $E115, $G115,$I$4,$I$5, $C115, $I$6, $I$8, $I$9,$I$10, $I$11,$I$7,$I$12))</f>
        <v>0</v>
      </c>
      <c r="T115" s="40">
        <f>(_xll.OneStreamExcelAddIn.XFFunctions.XFGetCell($I$1, $I$2,T$16, T$17, $I$3, T$13, T$15,T$14, $E115, $G115,$I$4,$I$5, $C115, $I$6, $I$8, $I$9,$I$10, $I$11,$I$7,$I$12))</f>
        <v>0</v>
      </c>
      <c r="U115" s="40">
        <f>(_xll.OneStreamExcelAddIn.XFFunctions.XFGetCell($I$1, $I$2,U$16, U$17, $I$3, U$13, U$15,U$14, $E115, $G115,$I$4,$I$5, $C115, $I$6, $I$8, $I$9,$I$10, $I$11,$I$7,$I$12))</f>
        <v>0</v>
      </c>
      <c r="V115" s="40">
        <f>(_xll.OneStreamExcelAddIn.XFFunctions.XFGetCell($I$1, $I$2,V$16, V$17, $I$3, V$13, V$15,V$14, $E115, $G115,$I$4,$I$5, $C115, $I$6, $I$8, $I$9,$I$10, $I$11,$I$7,$I$12))</f>
        <v>0</v>
      </c>
      <c r="W115" s="40">
        <f>(_xll.OneStreamExcelAddIn.XFFunctions.XFGetCell($I$1, $I$2,W$16, W$17, $I$3, W$13, W$15,W$14, $E115, $G115,$I$4,$I$5, $C115, $I$6, $I$8, $I$9,$I$10, $I$11,$I$7,$I$12))</f>
        <v>0</v>
      </c>
      <c r="X115" s="40">
        <f>(_xll.OneStreamExcelAddIn.XFFunctions.XFGetCell($I$1, $I$2,X$16, X$17, $I$3, X$13, X$15,X$14, $E115, $G115,$I$4,$I$5, $C115, $I$6, $I$8, $I$9,$I$10, $I$11,$I$7,$I$12))</f>
        <v>0</v>
      </c>
      <c r="Y115" s="40">
        <f>(_xll.OneStreamExcelAddIn.XFFunctions.XFGetCell($I$1, $I$2,Y$16, Y$17, $I$3, Y$13, Y$15,Y$14, $E115, $G115,$I$4,$I$5, $C115, $I$6, $I$8, $I$9,$I$10, $I$11,$I$7,$I$12))</f>
        <v>0</v>
      </c>
      <c r="Z115" s="40">
        <f>(_xll.OneStreamExcelAddIn.XFFunctions.XFGetCell($I$1, $I$2,Z$16, Z$17, $I$3, Z$13, Z$15,Z$14, $E115, $G115,$I$4,$I$5, $C115, $I$6, $I$8, $I$9,$I$10, $I$11,$I$7,$I$12))</f>
        <v>0</v>
      </c>
      <c r="AA115" s="40">
        <f>(_xll.OneStreamExcelAddIn.XFFunctions.XFGetCell($I$1, $I$2,AA$16, AA$17, $I$3, AA$13, AA$15,AA$14, $E115, $G115,$I$4,$I$5, $C115, $I$6, $I$8, $I$9,$I$10, $I$11,$I$7,$I$12))</f>
        <v>0</v>
      </c>
      <c r="AB115" s="40">
        <f>(_xll.OneStreamExcelAddIn.XFFunctions.XFGetCell($I$1, $I$2,AB$16, AB$17, $I$3, AB$13, AB$15,AB$14, $E115, $G115,$I$4,$I$5, $C115, $I$6, $I$8, $I$9,$I$10, $I$11,$I$7,$I$12))</f>
        <v>0</v>
      </c>
      <c r="AC115" s="40">
        <f>(_xll.OneStreamExcelAddIn.XFFunctions.XFGetCell($I$1, $I$2,AC$16, AC$17, $I$3, AC$13, AC$15,AC$14, $E115, $G115,$I$4,$I$5, $C115, $I$6, $I$8, $I$9,$I$10, $I$11,$I$7,$I$12))</f>
        <v>0</v>
      </c>
      <c r="AD115" s="40">
        <f>(_xll.OneStreamExcelAddIn.XFFunctions.XFGetCell($I$1, $I$2,AD$16, AD$17, $I$3, AD$13, AD$15,AD$14, $E115, $G115,$I$4,$I$5, $C115, $I$6, $I$8, $I$9,$I$10, $I$11,$I$7,$I$12))</f>
        <v>0</v>
      </c>
      <c r="AE115" s="40">
        <f>(_xll.OneStreamExcelAddIn.XFFunctions.XFGetCell($I$1, $I$2,AE$16, AE$17, $I$3, AE$13, AE$15,AE$14, $E115, $G115,$I$4,$I$5, $C115, $I$6, $I$8, $I$9,$I$10, $I$11,$I$7,$I$12))</f>
        <v>0</v>
      </c>
      <c r="AF115" s="40">
        <f>(_xll.OneStreamExcelAddIn.XFFunctions.XFGetCell($I$1, $I$2,AF$16, AF$17, $I$3, AF$13, AF$15,AF$14, $E115, $G115,$I$4,$I$5, $C115, $I$6, $I$8, $I$9,$I$10, $I$11,$I$7,$I$12))</f>
        <v>0</v>
      </c>
      <c r="AG115" s="40">
        <f>(_xll.OneStreamExcelAddIn.XFFunctions.XFGetCell($I$1, $I$2,AG$16, AG$17, $I$3, AG$13, AG$15,AG$14, $E115, $G115,$I$4,$I$5, $C115, $I$6, $I$8, $I$9,$I$10, $I$11,$I$7,$I$12))</f>
        <v>0</v>
      </c>
      <c r="AH115" s="40">
        <f>(_xll.OneStreamExcelAddIn.XFFunctions.XFGetCell($I$1, $I$2,AH$16, AH$17, $I$3, AH$13, AH$15,AH$14, $E115, $G115,$I$4,$I$5, $C115, $I$6, $I$8, $I$9,$I$10, $I$11,$I$7,$I$12))</f>
        <v>0</v>
      </c>
      <c r="AI115" s="40">
        <f>(_xll.OneStreamExcelAddIn.XFFunctions.XFGetCell($I$1, $I$2,AI$16, AI$17, $I$3, AI$13, AI$15,AI$14, $E115, $G115,$I$4,$I$5, $C115, $I$6, $I$8, $I$9,$I$10, $I$11,$I$7,$I$12))</f>
        <v>0</v>
      </c>
      <c r="AJ115" s="40">
        <f>(_xll.OneStreamExcelAddIn.XFFunctions.XFGetCell($I$1, $I$2,AJ$16, AJ$17, $I$3, AJ$13, AJ$15,AJ$14, $E115, $G115,$I$4,$I$5, $C115, $I$6, $I$8, $I$9,$I$10, $I$11,$I$7,$I$12))</f>
        <v>0</v>
      </c>
      <c r="AK115" s="40">
        <f>(_xll.OneStreamExcelAddIn.XFFunctions.XFGetCell($I$1, $I$2,AK$16, AK$17, $I$3, AK$13, AK$15,AK$14, $E115, $G115,$I$4,$I$5, $C115, $I$6, $I$8, $I$9,$I$10, $I$11,$I$7,$I$12))</f>
        <v>0</v>
      </c>
      <c r="AL115" s="40">
        <f>(_xll.OneStreamExcelAddIn.XFFunctions.XFGetCell($I$1, $I$2,AL$16, AL$17, $I$3, AL$13, AL$15,AL$14, $E115, $G115,$I$4,$I$5, $C115, $I$6, $I$8, $I$9,$I$10, $I$11,$I$7,$I$12))</f>
        <v>0</v>
      </c>
      <c r="AM115" s="40">
        <f>(_xll.OneStreamExcelAddIn.XFFunctions.XFGetCell($I$1, $I$2,AM$16, AM$17, $I$3, AM$13, AM$15,AM$14, $E115, $G115,$I$4,$I$5, $C115, $I$6, $I$8, $I$9,$I$10, $I$11,$I$7,$I$12))</f>
        <v>0</v>
      </c>
      <c r="AN115" s="40">
        <f>(_xll.OneStreamExcelAddIn.XFFunctions.XFGetCell($I$1, $I$2,AN$16, AN$17, $I$3, AN$13, AN$15,AN$14, $E115, $G115,$I$4,$I$5, $C115, $I$6, $I$8, $I$9,$I$10, $I$11,$I$7,$I$12))</f>
        <v>0</v>
      </c>
      <c r="AO115" s="40">
        <f>(_xll.OneStreamExcelAddIn.XFFunctions.XFGetCell($I$1, $I$2,AO$16, AO$17, $I$3, AO$13, AO$15,AO$14, $E115, $G115,$I$4,$I$5, $C115, $I$6, $I$8, $I$9,$I$10, $I$11,$I$7,$I$12))</f>
        <v>0</v>
      </c>
      <c r="AP115" s="40">
        <f>(_xll.OneStreamExcelAddIn.XFFunctions.XFGetCell($I$1, $I$2,AP$16, AP$17, $I$3, AP$13, AP$15,AP$14, $E115, $G115,$I$4,$I$5, $C115, $I$6, $I$8, $I$9,$I$10, $I$11,$I$7,$I$12))</f>
        <v>0</v>
      </c>
      <c r="AQ115" s="40">
        <f>(_xll.OneStreamExcelAddIn.XFFunctions.XFGetCell($I$1, $I$2,AQ$16, AQ$17, $I$3, AQ$13, AQ$15,AQ$14, $E115, $G115,$I$4,$I$5, $C115, $I$6, $I$8, $I$9,$I$10, $I$11,$I$7,$I$12))</f>
        <v>0</v>
      </c>
      <c r="AR115" s="40">
        <f>(_xll.OneStreamExcelAddIn.XFFunctions.XFGetCell($I$1, $I$2,AR$16, AR$17, $I$3, AR$13, AR$15,AR$14, $E115, $G115,$I$4,$I$5, $C115, $I$6, $I$8, $I$9,$I$10, $I$11,$I$7,$I$12))</f>
        <v>0</v>
      </c>
      <c r="AS115" s="40">
        <f>(_xll.OneStreamExcelAddIn.XFFunctions.XFGetCell($I$1, $I$2,AS$16, AS$17, $I$3, AS$13, AS$15,AS$14, $E115, $G115,$I$4,$I$5, $C115, $I$6, $I$8, $I$9,$I$10, $I$11,$I$7,$I$12))</f>
        <v>0</v>
      </c>
      <c r="AT115" s="40">
        <f>(_xll.OneStreamExcelAddIn.XFFunctions.XFGetCell($I$1, $I$2,AT$16, AT$17, $I$3, AT$13, AT$15,AT$14, $E115, $G115,$I$4,$I$5, $C115, $I$6, $I$8, $I$9,$I$10, $I$11,$I$7,$I$12))</f>
        <v>0</v>
      </c>
      <c r="AU115" s="40">
        <f>(_xll.OneStreamExcelAddIn.XFFunctions.XFGetCell($I$1, $I$2,AU$16, AU$17, $I$3, AU$13, AU$15,AU$14, $E115, $G115,$I$4,$I$5, $C115, $I$6, $I$8, $I$9,$I$10, $I$11,$I$7,$I$12))</f>
        <v>0</v>
      </c>
      <c r="AV115" s="40">
        <f>(_xll.OneStreamExcelAddIn.XFFunctions.XFGetCell($I$1, $I$2,AV$16, AV$17, $I$3, AV$13, AV$15,AV$14, $E115, $G115,$I$4,$I$5, $C115, $I$6, $I$8, $I$9,$I$10, $I$11,$I$7,$I$12))</f>
        <v>0</v>
      </c>
      <c r="AW115" s="40">
        <f>(_xll.OneStreamExcelAddIn.XFFunctions.XFGetCell($I$1, $I$2,AW$16, AW$17, $I$3, AW$13, AW$15,AW$14, $E115, $G115,$I$4,$I$5, $C115, $I$6, $I$8, $I$9,$I$10, $I$11,$I$7,$I$12))</f>
        <v>0</v>
      </c>
      <c r="AX115" s="40">
        <f>(_xll.OneStreamExcelAddIn.XFFunctions.XFGetCell($I$1, $I$2,AX$16, AX$17, $I$3, AX$13, AX$15,AX$14, $E115, $G115,$I$4,$I$5, $C115, $I$6, $I$8, $I$9,$I$10, $I$11,$I$7,$I$12))</f>
        <v>0</v>
      </c>
      <c r="AY115" s="40">
        <f>(_xll.OneStreamExcelAddIn.XFFunctions.XFGetCell($I$1, $I$2,AY$16, AY$17, $I$3, AY$13, AY$15,AY$14, $E115, $G115,$I$4,$I$5, $C115, $I$6, $I$8, $I$9,$I$10, $I$11,$I$7,$I$12))</f>
        <v>0</v>
      </c>
      <c r="AZ115" s="40">
        <f>(_xll.OneStreamExcelAddIn.XFFunctions.XFGetCell($I$1, $I$2,AZ$16, AZ$17, $I$3, AZ$13, AZ$15,AZ$14, $E115, $G115,$I$4,$I$5, $C115, $I$6, $I$8, $I$9,$I$10, $I$11,$I$7,$I$12))</f>
        <v>0</v>
      </c>
      <c r="BA115" s="40">
        <f>(_xll.OneStreamExcelAddIn.XFFunctions.XFGetCell($I$1, $I$2,BA$16, BA$17, $I$3, BA$13, BA$15,BA$14, $E115, $G115,$I$4,$I$5, $C115, $I$6, $I$8, $I$9,$I$10, $I$11,$I$7,$I$12))</f>
        <v>0</v>
      </c>
      <c r="BB115" s="40">
        <f>(_xll.OneStreamExcelAddIn.XFFunctions.XFGetCell($I$1, $I$2,BB$16, BB$17, $I$3, BB$13, BB$15,BB$14, $E115, $G115,$I$4,$I$5, $C115, $I$6, $I$8, $I$9,$I$10, $I$11,$I$7,$I$12))</f>
        <v>0</v>
      </c>
      <c r="BC115" s="40">
        <f>(_xll.OneStreamExcelAddIn.XFFunctions.XFGetCell($I$1, $I$2,BC$16, BC$17, $I$3, BC$13, BC$15,BC$14, $E115, $G115,$I$4,$I$5, $C115, $I$6, $I$8, $I$9,$I$10, $I$11,$I$7,$I$12))</f>
        <v>0</v>
      </c>
      <c r="BD115" s="40">
        <f>(_xll.OneStreamExcelAddIn.XFFunctions.XFGetCell($I$1, $I$2,BD$16, BD$17, $I$3, BD$13, BD$15,BD$14, $E115, $G115,$I$4,$I$5, $C115, $I$6, $I$8, $I$9,$I$10, $I$11,$I$7,$I$12))</f>
        <v>0</v>
      </c>
      <c r="BE115" s="40">
        <f>(_xll.OneStreamExcelAddIn.XFFunctions.XFGetCell($I$1, $I$2,BE$16, BE$17, $I$3, BE$13, BE$15,BE$14, $E115, $G115,$I$4,$I$5, $C115, $I$6, $I$8, $I$9,$I$10, $I$11,$I$7,$I$12))</f>
        <v>0</v>
      </c>
      <c r="BF115" s="40">
        <f>(_xll.OneStreamExcelAddIn.XFFunctions.XFGetCell($I$1, $I$2,BF$16, BF$17, $I$3, BF$13, BF$15,BF$14, $E115, $G115,$I$4,$I$5, $C115, $I$6, $I$8, $I$9,$I$10, $I$11,$I$7,$I$12))</f>
        <v>0</v>
      </c>
      <c r="BG115" s="40">
        <f>(_xll.OneStreamExcelAddIn.XFFunctions.XFGetCell($I$1, $I$2,BG$16, BG$17, $I$3, BG$13, BG$15,BG$14, $E115, $G115,$I$4,$I$5, $C115, $I$6, $I$8, $I$9,$I$10, $I$11,$I$7,$I$12))</f>
        <v>0</v>
      </c>
      <c r="BH115" s="40">
        <f>(_xll.OneStreamExcelAddIn.XFFunctions.XFGetCell($I$1, $I$2,BH$16, BH$17, $I$3, BH$13, BH$15,BH$14, $E115, $G115,$I$4,$I$5, $C115, $I$6, $I$8, $I$9,$I$10, $I$11,$I$7,$I$12))</f>
        <v>0</v>
      </c>
      <c r="BI115" s="40">
        <f>(_xll.OneStreamExcelAddIn.XFFunctions.XFGetCell($I$1, $I$2,BI$16, BI$17, $I$3, BI$13, BI$15,BI$14, $E115, $G115,$I$4,$I$5, $C115, $I$6, $I$8, $I$9,$I$10, $I$11,$I$7,$I$12))</f>
        <v>0</v>
      </c>
      <c r="BJ115" s="40">
        <f>(_xll.OneStreamExcelAddIn.XFFunctions.XFGetCell($I$1, $I$2,BJ$16, BJ$17, $I$3, BJ$13, BJ$15,BJ$14, $E115, $G115,$I$4,$I$5, $C115, $I$6, $I$8, $I$9,$I$10, $I$11,$I$7,$I$12))</f>
        <v>0</v>
      </c>
      <c r="BK115" s="40">
        <f>(_xll.OneStreamExcelAddIn.XFFunctions.XFGetCell($I$1, $I$2,BK$16, BK$17, $I$3, BK$13, BK$15,BK$14, $E115, $G115,$I$4,$I$5, $C115, $I$6, $I$8, $I$9,$I$10, $I$11,$I$7,$I$12))</f>
        <v>0</v>
      </c>
      <c r="BL115" s="40">
        <f>(_xll.OneStreamExcelAddIn.XFFunctions.XFGetCell($I$1, $I$2,BL$16, BL$17, $I$3, BL$13, BL$15,BL$14, $E115, $G115,$I$4,$I$5, $C115, $I$6, $I$8, $I$9,$I$10, $I$11,$I$7,$I$12))</f>
        <v>0</v>
      </c>
      <c r="BM115" s="40">
        <f>(_xll.OneStreamExcelAddIn.XFFunctions.XFGetCell($I$1, $I$2,BM$16, BM$17, $I$3, BM$13, BM$15,BM$14, $E115, $G115,$I$4,$I$5, $C115, $I$6, $I$8, $I$9,$I$10, $I$11,$I$7,$I$12))</f>
        <v>0</v>
      </c>
      <c r="BN115" s="40">
        <f>(_xll.OneStreamExcelAddIn.XFFunctions.XFGetCell($I$1, $I$2,BN$16, BN$17, $I$3, BN$13, BN$15,BN$14, $E115, $G115,$I$4,$I$5, $C115, $I$6, $I$8, $I$9,$I$10, $I$11,$I$7,$I$12))</f>
        <v>0</v>
      </c>
      <c r="BO115" s="40">
        <f>(_xll.OneStreamExcelAddIn.XFFunctions.XFGetCell($I$1, $I$2,BO$16, BO$17, $I$3, BO$13, BO$15,BO$14, $E115, $G115,$I$4,$I$5, $C115, $I$6, $I$8, $I$9,$I$10, $I$11,$I$7,$I$12))</f>
        <v>0</v>
      </c>
      <c r="BP115" s="40">
        <f>(_xll.OneStreamExcelAddIn.XFFunctions.XFGetCell($I$1, $I$2,BP$16, BP$17, $I$3, BP$13, BP$15,BP$14, $E115, $G115,$I$4,$I$5, $C115, $I$6, $I$8, $I$9,$I$10, $I$11,$I$7,$I$12))</f>
        <v>0</v>
      </c>
      <c r="BQ115" s="40">
        <f>(_xll.OneStreamExcelAddIn.XFFunctions.XFGetCell($I$1, $I$2,BQ$16, BQ$17, $I$3, BQ$13, BQ$15,BQ$14, $E115, $G115,$I$4,$I$5, $C115, $I$6, $I$8, $I$9,$I$10, $I$11,$I$7,$I$12))</f>
        <v>0</v>
      </c>
      <c r="BR115" s="40">
        <f>(_xll.OneStreamExcelAddIn.XFFunctions.XFGetCell($I$1, $I$2,BR$16, BR$17, $I$3, BR$13, BR$15,BR$14, $E115, $G115,$I$4,$I$5, $C115, $I$6, $I$8, $I$9,$I$10, $I$11,$I$7,$I$12))</f>
        <v>0</v>
      </c>
      <c r="BS115" s="40">
        <f>(_xll.OneStreamExcelAddIn.XFFunctions.XFGetCell($I$1, $I$2,BS$16, BS$17, $I$3, BS$13, BS$15,BS$14, $E115, $G115,$I$4,$I$5, $C115, $I$6, $I$8, $I$9,$I$10, $I$11,$I$7,$I$12))</f>
        <v>0</v>
      </c>
      <c r="BT115" s="40">
        <f>(_xll.OneStreamExcelAddIn.XFFunctions.XFGetCell($I$1, $I$2,BT$16, BT$17, $I$3, BT$13, BT$15,BT$14, $E115, $G115,$I$4,$I$5, $C115, $I$6, $I$8, $I$9,$I$10, $I$11,$I$7,$I$12))</f>
        <v>0</v>
      </c>
      <c r="BX115" s="40">
        <f>(_xll.OneStreamExcelAddIn.XFFunctions.XFGetCell($I$1, $I$2,BX$16, BX$17, $I$3, BX$13, BX$15,BX$14, $E115, $G115,$I$4,$I$5, $C115, $I$6, $I$8, $I$9,$I$10, $I$11,$I$7,$I$12))</f>
        <v>0</v>
      </c>
      <c r="BY115" s="40">
        <f>(_xll.OneStreamExcelAddIn.XFFunctions.XFGetCell($I$1, $I$2,BY$16, BY$17, $I$3, BY$13, BY$15,BY$14, $E115, $G115,$I$4,$I$5, $C115, $I$6, $I$8, $I$9,$I$10, $I$11,$I$7,$I$12))</f>
        <v>0</v>
      </c>
      <c r="BZ115" s="40">
        <f>(_xll.OneStreamExcelAddIn.XFFunctions.XFGetCell($I$1, $I$2,BZ$16, BZ$17, $I$3, BZ$13, BZ$15,BZ$14, $E115, $G115,$I$4,$I$5, $C115, $I$6, $I$8, $I$9,$I$10, $I$11,$I$7,$I$12))</f>
        <v>0</v>
      </c>
      <c r="CA115" s="40">
        <f>(_xll.OneStreamExcelAddIn.XFFunctions.XFGetCell($I$1, $I$2,CA$16, CA$17, $I$3, CA$13, CA$15,CA$14, $E115, $G115,$I$4,$I$5, $C115, $I$6, $I$8, $I$9,$I$10, $I$11,$I$7,$I$12))</f>
        <v>0</v>
      </c>
      <c r="CB115" s="40">
        <f>(_xll.OneStreamExcelAddIn.XFFunctions.XFGetCell($I$1, $I$2,CB$16, CB$17, $I$3, CB$13, CB$15,CB$14, $E115, $G115,$I$4,$I$5, $C115, $I$6, $I$8, $I$9,$I$10, $I$11,$I$7,$I$12))</f>
        <v>0</v>
      </c>
      <c r="CC115" s="40">
        <f>(_xll.OneStreamExcelAddIn.XFFunctions.XFGetCell($I$1, $I$2,CC$16, CC$17, $I$3, CC$13, CC$15,CC$14, $E115, $G115,$I$4,$I$5, $C115, $I$6, $I$8, $I$9,$I$10, $I$11,$I$7,$I$12))</f>
        <v>0</v>
      </c>
      <c r="CD115" s="40">
        <f>(_xll.OneStreamExcelAddIn.XFFunctions.XFGetCell($I$1, $I$2,CD$16, CD$17, $I$3, CD$13, CD$15,CD$14, $E115, $G115,$I$4,$I$5, $C115, $I$6, $I$8, $I$9,$I$10, $I$11,$I$7,$I$12))</f>
        <v>0</v>
      </c>
      <c r="CE115" s="40">
        <f>(_xll.OneStreamExcelAddIn.XFFunctions.XFGetCell($I$1, $I$2,CE$16, CE$17, $I$3, CE$13, CE$15,CE$14, $E115, $G115,$I$4,$I$5, $C115, $I$6, $I$8, $I$9,$I$10, $I$11,$I$7,$I$12))</f>
        <v>0</v>
      </c>
      <c r="CF115" s="40">
        <f>(_xll.OneStreamExcelAddIn.XFFunctions.XFGetCell($I$1, $I$2,CF$16, CF$17, $I$3, CF$13, CF$15,CF$14, $E115, $G115,$I$4,$I$5, $C115, $I$6, $I$8, $I$9,$I$10, $I$11,$I$7,$I$12))</f>
        <v>0</v>
      </c>
      <c r="CG115" s="40">
        <f>(_xll.OneStreamExcelAddIn.XFFunctions.XFGetCell($I$1, $I$2,CG$16, CG$17, $I$3, CG$13, CG$15,CG$14, $E115, $G115,$I$4,$I$5, $C115, $I$6, $I$8, $I$9,$I$10, $I$11,$I$7,$I$12))</f>
        <v>0</v>
      </c>
      <c r="CH115" s="40">
        <f>(_xll.OneStreamExcelAddIn.XFFunctions.XFGetCell($I$1, $I$2,CH$16, CH$17, $I$3, CH$13, CH$15,CH$14, $E115, $G115,$I$4,$I$5, $C115, $I$6, $I$8, $I$9,$I$10, $I$11,$I$7,$I$12))</f>
        <v>0</v>
      </c>
      <c r="CI115" s="40">
        <f>(_xll.OneStreamExcelAddIn.XFFunctions.XFGetCell($I$1, $I$2,CI$16, CI$17, $I$3, CI$13, CI$15,CI$14, $E115, $G115,$I$4,$I$5, $C115, $I$6, $I$8, $I$9,$I$10, $I$11,$I$7,$I$12))</f>
        <v>0</v>
      </c>
      <c r="CJ115" s="40">
        <f>(_xll.OneStreamExcelAddIn.XFFunctions.XFGetCell($I$1, $I$2,CJ$16, CJ$17, $I$3, CJ$13, CJ$15,CJ$14, $E115, $G115,$I$4,$I$5, $C115, $I$6, $I$8, $I$9,$I$10, $I$11,$I$7,$I$12))</f>
        <v>0</v>
      </c>
      <c r="CK115" s="40">
        <f>(_xll.OneStreamExcelAddIn.XFFunctions.XFGetCell($I$1, $I$2,CK$16, CK$17, $I$3, CK$13, CK$15,CK$14, $E115, $G115,$I$4,$I$5, $C115, $I$6, $I$8, $I$9,$I$10, $I$11,$I$7,$I$12))</f>
        <v>0</v>
      </c>
      <c r="CL115" s="40">
        <f>(_xll.OneStreamExcelAddIn.XFFunctions.XFGetCell($I$1, $I$2,CL$16, CL$17, $I$3, CL$13, CL$15,CL$14, $E115, $G115,$I$4,$I$5, $C115, $I$6, $I$8, $I$9,$I$10, $I$11,$I$7,$I$12))</f>
        <v>0</v>
      </c>
      <c r="CM115" s="40">
        <f>(_xll.OneStreamExcelAddIn.XFFunctions.XFGetCell($I$1, $I$2,CM$16, CM$17, $I$3, CM$13, CM$15,CM$14, $E115, $G115,$I$4,$I$5, $C115, $I$6, $I$8, $I$9,$I$10, $I$11,$I$7,$I$12))</f>
        <v>0</v>
      </c>
      <c r="CN115" s="40">
        <f>(_xll.OneStreamExcelAddIn.XFFunctions.XFGetCell($I$1, $I$2,CN$16, CN$17, $I$3, CN$13, CN$15,CN$14, $E115, $G115,$I$4,$I$5, $C115, $I$6, $I$8, $I$9,$I$10, $I$11,$I$7,$I$12))</f>
        <v>0</v>
      </c>
      <c r="CO115" s="40">
        <f>(_xll.OneStreamExcelAddIn.XFFunctions.XFGetCell($I$1, $I$2,CO$16, CO$17, $I$3, CO$13, CO$15,CO$14, $E115, $G115,$I$4,$I$5, $C115, $I$6, $I$8, $I$9,$I$10, $I$11,$I$7,$I$12))</f>
        <v>0</v>
      </c>
      <c r="CP115" s="40">
        <f>(_xll.OneStreamExcelAddIn.XFFunctions.XFGetCell($I$1, $I$2,CP$16, CP$17, $I$3, CP$13, CP$15,CP$14, $E115, $G115,$I$4,$I$5, $C115, $I$6, $I$8, $I$9,$I$10, $I$11,$I$7,$I$12))</f>
        <v>0</v>
      </c>
      <c r="CQ115" s="40">
        <f>(_xll.OneStreamExcelAddIn.XFFunctions.XFGetCell($I$1, $I$2,CQ$16, CQ$17, $I$3, CQ$13, CQ$15,CQ$14, $E115, $G115,$I$4,$I$5, $C115, $I$6, $I$8, $I$9,$I$10, $I$11,$I$7,$I$12))</f>
        <v>0</v>
      </c>
      <c r="CR115" s="40">
        <f>(_xll.OneStreamExcelAddIn.XFFunctions.XFGetCell($I$1, $I$2,CR$16, CR$17, $I$3, CR$13, CR$15,CR$14, $E115, $G115,$I$4,$I$5, $C115, $I$6, $I$8, $I$9,$I$10, $I$11,$I$7,$I$12))</f>
        <v>0</v>
      </c>
      <c r="CS115" s="40">
        <f>(_xll.OneStreamExcelAddIn.XFFunctions.XFGetCell($I$1, $I$2,CS$16, CS$17, $I$3, CS$13, CS$15,CS$14, $E115, $G115,$I$4,$I$5, $C115, $I$6, $I$8, $I$9,$I$10, $I$11,$I$7,$I$12))</f>
        <v>0</v>
      </c>
      <c r="CT115" s="40">
        <f>(_xll.OneStreamExcelAddIn.XFFunctions.XFGetCell($I$1, $I$2,CT$16, CT$17, $I$3, CT$13, CT$15,CT$14, $E115, $G115,$I$4,$I$5, $C115, $I$6, $I$8, $I$9,$I$10, $I$11,$I$7,$I$12))</f>
        <v>0</v>
      </c>
      <c r="CU115" s="40">
        <f>(_xll.OneStreamExcelAddIn.XFFunctions.XFGetCell($I$1, $I$2,CU$16, CU$17, $I$3, CU$13, CU$15,CU$14, $E115, $G115,$I$4,$I$5, $C115, $I$6, $I$8, $I$9,$I$10, $I$11,$I$7,$I$12))</f>
        <v>0</v>
      </c>
      <c r="CV115" s="40">
        <f>(_xll.OneStreamExcelAddIn.XFFunctions.XFGetCell($I$1, $I$2,CV$16, CV$17, $I$3, CV$13, CV$15,CV$14, $E115, $G115,$I$4,$I$5, $C115, $I$6, $I$8, $I$9,$I$10, $I$11,$I$7,$I$12))</f>
        <v>0</v>
      </c>
      <c r="CW115" s="40">
        <f>(_xll.OneStreamExcelAddIn.XFFunctions.XFGetCell($I$1, $I$2,CW$16, CW$17, $I$3, CW$13, CW$15,CW$14, $E115, $G115,$I$4,$I$5, $C115, $I$6, $I$8, $I$9,$I$10, $I$11,$I$7,$I$12))</f>
        <v>0</v>
      </c>
      <c r="CX115" s="40">
        <f>(_xll.OneStreamExcelAddIn.XFFunctions.XFGetCell($I$1, $I$2,CX$16, CX$17, $I$3, CX$13, CX$15,CX$14, $E115, $G115,$I$4,$I$5, $C115, $I$6, $I$8, $I$9,$I$10, $I$11,$I$7,$I$12))</f>
        <v>0</v>
      </c>
      <c r="CY115" s="40">
        <f>(_xll.OneStreamExcelAddIn.XFFunctions.XFGetCell($I$1, $I$2,CY$16, CY$17, $I$3, CY$13, CY$15,CY$14, $E115, $G115,$I$4,$I$5, $C115, $I$6, $I$8, $I$9,$I$10, $I$11,$I$7,$I$12))</f>
        <v>0</v>
      </c>
      <c r="CZ115" s="40">
        <f>(_xll.OneStreamExcelAddIn.XFFunctions.XFGetCell($I$1, $I$2,CZ$16, CZ$17, $I$3, CZ$13, CZ$15,CZ$14, $E115, $G115,$I$4,$I$5, $C115, $I$6, $I$8, $I$9,$I$10, $I$11,$I$7,$I$12))</f>
        <v>0</v>
      </c>
      <c r="DA115" s="40">
        <f>(_xll.OneStreamExcelAddIn.XFFunctions.XFGetCell($I$1, $I$2,DA$16, DA$17, $I$3, DA$13, DA$15,DA$14, $E115, $G115,$I$4,$I$5, $C115, $I$6, $I$8, $I$9,$I$10, $I$11,$I$7,$I$12))</f>
        <v>0</v>
      </c>
      <c r="DB115" s="40">
        <f>(_xll.OneStreamExcelAddIn.XFFunctions.XFGetCell($I$1, $I$2,DB$16, DB$17, $I$3, DB$13, DB$15,DB$14, $E115, $G115,$I$4,$I$5, $C115, $I$6, $I$8, $I$9,$I$10, $I$11,$I$7,$I$12))</f>
        <v>0</v>
      </c>
      <c r="DC115" s="40">
        <f>(_xll.OneStreamExcelAddIn.XFFunctions.XFGetCell($I$1, $I$2,DC$16, DC$17, $I$3, DC$13, DC$15,DC$14, $E115, $G115,$I$4,$I$5, $C115, $I$6, $I$8, $I$9,$I$10, $I$11,$I$7,$I$12))</f>
        <v>0</v>
      </c>
      <c r="DD115" s="40">
        <f>(_xll.OneStreamExcelAddIn.XFFunctions.XFGetCell($I$1, $I$2,DD$16, DD$17, $I$3, DD$13, DD$15,DD$14, $E115, $G115,$I$4,$I$5, $C115, $I$6, $I$8, $I$9,$I$10, $I$11,$I$7,$I$12))</f>
        <v>0</v>
      </c>
      <c r="DE115" s="40">
        <f>(_xll.OneStreamExcelAddIn.XFFunctions.XFGetCell($I$1, $I$2,DE$16, DE$17, $I$3, DE$13, DE$15,DE$14, $E115, $G115,$I$4,$I$5, $C115, $I$6, $I$8, $I$9,$I$10, $I$11,$I$7,$I$12))</f>
        <v>0</v>
      </c>
      <c r="DF115" s="40">
        <f>(_xll.OneStreamExcelAddIn.XFFunctions.XFGetCell($I$1, $I$2,DF$16, DF$17, $I$3, DF$13, DF$15,DF$14, $E115, $G115,$I$4,$I$5, $C115, $I$6, $I$8, $I$9,$I$10, $I$11,$I$7,$I$12))</f>
        <v>0</v>
      </c>
      <c r="DG115" s="40">
        <f>(_xll.OneStreamExcelAddIn.XFFunctions.XFGetCell($I$1, $I$2,DG$16, DG$17, $I$3, DG$13, DG$15,DG$14, $E115, $G115,$I$4,$I$5, $C115, $I$6, $I$8, $I$9,$I$10, $I$11,$I$7,$I$12))</f>
        <v>0</v>
      </c>
      <c r="DH115" s="40">
        <f>(_xll.OneStreamExcelAddIn.XFFunctions.XFGetCell($I$1, $I$2,DH$16, DH$17, $I$3, DH$13, DH$15,DH$14, $E115, $G115,$I$4,$I$5, $C115, $I$6, $I$8, $I$9,$I$10, $I$11,$I$7,$I$12))</f>
        <v>0</v>
      </c>
      <c r="DI115" s="40">
        <f>(_xll.OneStreamExcelAddIn.XFFunctions.XFGetCell($I$1, $I$2,DI$16, DI$17, $I$3, DI$13, DI$15,DI$14, $E115, $G115,$I$4,$I$5, $C115, $I$6, $I$8, $I$9,$I$10, $I$11,$I$7,$I$12))</f>
        <v>0</v>
      </c>
      <c r="DJ115" s="40">
        <f>(_xll.OneStreamExcelAddIn.XFFunctions.XFGetCell($I$1, $I$2,DJ$16, DJ$17, $I$3, DJ$13, DJ$15,DJ$14, $E115, $G115,$I$4,$I$5, $C115, $I$6, $I$8, $I$9,$I$10, $I$11,$I$7,$I$12))</f>
        <v>0</v>
      </c>
      <c r="DK115" s="40">
        <f>(_xll.OneStreamExcelAddIn.XFFunctions.XFGetCell($I$1, $I$2,DK$16, DK$17, $I$3, DK$13, DK$15,DK$14, $E115, $G115,$I$4,$I$5, $C115, $I$6, $I$8, $I$9,$I$10, $I$11,$I$7,$I$12))</f>
        <v>0</v>
      </c>
      <c r="DL115" s="40">
        <f>(_xll.OneStreamExcelAddIn.XFFunctions.XFGetCell($I$1, $I$2,DL$16, DL$17, $I$3, DL$13, DL$15,DL$14, $E115, $G115,$I$4,$I$5, $C115, $I$6, $I$8, $I$9,$I$10, $I$11,$I$7,$I$12))</f>
        <v>0</v>
      </c>
      <c r="DM115" s="40">
        <f>(_xll.OneStreamExcelAddIn.XFFunctions.XFGetCell($I$1, $I$2,DM$16, DM$17, $I$3, DM$13, DM$15,DM$14, $E115, $G115,$I$4,$I$5, $C115, $I$6, $I$8, $I$9,$I$10, $I$11,$I$7,$I$12))</f>
        <v>0</v>
      </c>
      <c r="DN115" s="40">
        <f>(_xll.OneStreamExcelAddIn.XFFunctions.XFGetCell($I$1, $I$2,DN$16, DN$17, $I$3, DN$13, DN$15,DN$14, $E115, $G115,$I$4,$I$5, $C115, $I$6, $I$8, $I$9,$I$10, $I$11,$I$7,$I$12))</f>
        <v>0</v>
      </c>
      <c r="DO115" s="40">
        <f>(_xll.OneStreamExcelAddIn.XFFunctions.XFGetCell($I$1, $I$2,DO$16, DO$17, $I$3, DO$13, DO$15,DO$14, $E115, $G115,$I$4,$I$5, $C115, $I$6, $I$8, $I$9,$I$10, $I$11,$I$7,$I$12))</f>
        <v>0</v>
      </c>
      <c r="DP115" s="40">
        <f>(_xll.OneStreamExcelAddIn.XFFunctions.XFGetCell($I$1, $I$2,DP$16, DP$17, $I$3, DP$13, DP$15,DP$14, $E115, $G115,$I$4,$I$5, $C115, $I$6, $I$8, $I$9,$I$10, $I$11,$I$7,$I$12))</f>
        <v>0</v>
      </c>
      <c r="DQ115" s="40">
        <f>(_xll.OneStreamExcelAddIn.XFFunctions.XFGetCell($I$1, $I$2,DQ$16, DQ$17, $I$3, DQ$13, DQ$15,DQ$14, $E115, $G115,$I$4,$I$5, $C115, $I$6, $I$8, $I$9,$I$10, $I$11,$I$7,$I$12))</f>
        <v>0</v>
      </c>
      <c r="DR115" s="40">
        <f>(_xll.OneStreamExcelAddIn.XFFunctions.XFGetCell($I$1, $I$2,DR$16, DR$17, $I$3, DR$13, DR$15,DR$14, $E115, $G115,$I$4,$I$5, $C115, $I$6, $I$8, $I$9,$I$10, $I$11,$I$7,$I$12))</f>
        <v>0</v>
      </c>
      <c r="DS115" s="40">
        <f>(_xll.OneStreamExcelAddIn.XFFunctions.XFGetCell($I$1, $I$2,DS$16, DS$17, $I$3, DS$13, DS$15,DS$14, $E115, $G115,$I$4,$I$5, $C115, $I$6, $I$8, $I$9,$I$10, $I$11,$I$7,$I$12))</f>
        <v>0</v>
      </c>
      <c r="DT115" s="40">
        <f>(_xll.OneStreamExcelAddIn.XFFunctions.XFGetCell($I$1, $I$2,DT$16, DT$17, $I$3, DT$13, DT$15,DT$14, $E115, $G115,$I$4,$I$5, $C115, $I$6, $I$8, $I$9,$I$10, $I$11,$I$7,$I$12))</f>
        <v>0</v>
      </c>
      <c r="DU115" s="40">
        <f>(_xll.OneStreamExcelAddIn.XFFunctions.XFGetCell($I$1, $I$2,DU$16, DU$17, $I$3, DU$13, DU$15,DU$14, $E115, $G115,$I$4,$I$5, $C115, $I$6, $I$8, $I$9,$I$10, $I$11,$I$7,$I$12))</f>
        <v>0</v>
      </c>
      <c r="DV115" s="40">
        <f>(_xll.OneStreamExcelAddIn.XFFunctions.XFGetCell($I$1, $I$2,DV$16, DV$17, $I$3, DV$13, DV$15,DV$14, $E115, $G115,$I$4,$I$5, $C115, $I$6, $I$8, $I$9,$I$10, $I$11,$I$7,$I$12))</f>
        <v>0</v>
      </c>
      <c r="DW115" s="40">
        <f>(_xll.OneStreamExcelAddIn.XFFunctions.XFGetCell($I$1, $I$2,DW$16, DW$17, $I$3, DW$13, DW$15,DW$14, $E115, $G115,$I$4,$I$5, $C115, $I$6, $I$8, $I$9,$I$10, $I$11,$I$7,$I$12))</f>
        <v>0</v>
      </c>
      <c r="DX115" s="40">
        <f>(_xll.OneStreamExcelAddIn.XFFunctions.XFGetCell($I$1, $I$2,DX$16, DX$17, $I$3, DX$13, DX$15,DX$14, $E115, $G115,$I$4,$I$5, $C115, $I$6, $I$8, $I$9,$I$10, $I$11,$I$7,$I$12))</f>
        <v>0</v>
      </c>
      <c r="DY115" s="40">
        <f>(_xll.OneStreamExcelAddIn.XFFunctions.XFGetCell($I$1, $I$2,DY$16, DY$17, $I$3, DY$13, DY$15,DY$14, $E115, $G115,$I$4,$I$5, $C115, $I$6, $I$8, $I$9,$I$10, $I$11,$I$7,$I$12))</f>
        <v>0</v>
      </c>
      <c r="DZ115" s="40">
        <f>(_xll.OneStreamExcelAddIn.XFFunctions.XFGetCell($I$1, $I$2,DZ$16, DZ$17, $I$3, DZ$13, DZ$15,DZ$14, $E115, $G115,$I$4,$I$5, $C115, $I$6, $I$8, $I$9,$I$10, $I$11,$I$7,$I$12))</f>
        <v>0</v>
      </c>
      <c r="EA115" s="40">
        <f>(_xll.OneStreamExcelAddIn.XFFunctions.XFGetCell($I$1, $I$2,EA$16, EA$17, $I$3, EA$13, EA$15,EA$14, $E115, $G115,$I$4,$I$5, $C115, $I$6, $I$8, $I$9,$I$10, $I$11,$I$7,$I$12))</f>
        <v>0</v>
      </c>
      <c r="EB115" s="40">
        <f>(_xll.OneStreamExcelAddIn.XFFunctions.XFGetCell($I$1, $I$2,EB$16, EB$17, $I$3, EB$13, EB$15,EB$14, $E115, $G115,$I$4,$I$5, $C115, $I$6, $I$8, $I$9,$I$10, $I$11,$I$7,$I$12))</f>
        <v>0</v>
      </c>
      <c r="EC115" s="40">
        <f>(_xll.OneStreamExcelAddIn.XFFunctions.XFGetCell($I$1, $I$2,EC$16, EC$17, $I$3, EC$13, EC$15,EC$14, $E115, $G115,$I$4,$I$5, $C115, $I$6, $I$8, $I$9,$I$10, $I$11,$I$7,$I$12))</f>
        <v>0</v>
      </c>
      <c r="ED115" s="40">
        <f>(_xll.OneStreamExcelAddIn.XFFunctions.XFGetCell($I$1, $I$2,ED$16, ED$17, $I$3, ED$13, ED$15,ED$14, $E115, $G115,$I$4,$I$5, $C115, $I$6, $I$8, $I$9,$I$10, $I$11,$I$7,$I$12))</f>
        <v>0</v>
      </c>
      <c r="EE115" s="40">
        <f>(_xll.OneStreamExcelAddIn.XFFunctions.XFGetCell($I$1, $I$2,EE$16, EE$17, $I$3, EE$13, EE$15,EE$14, $E115, $G115,$I$4,$I$5, $C115, $I$6, $I$8, $I$9,$I$10, $I$11,$I$7,$I$12))</f>
        <v>0</v>
      </c>
      <c r="EF115" s="40">
        <f>(_xll.OneStreamExcelAddIn.XFFunctions.XFGetCell($I$1, $I$2,EF$16, EF$17, $I$3, EF$13, EF$15,EF$14, $E115, $G115,$I$4,$I$5, $C115, $I$6, $I$8, $I$9,$I$10, $I$11,$I$7,$I$12))</f>
        <v>0</v>
      </c>
      <c r="EG115" s="40">
        <f>(_xll.OneStreamExcelAddIn.XFFunctions.XFGetCell($I$1, $I$2,EG$16, EG$17, $I$3, EG$13, EG$15,EG$14, $E115, $G115,$I$4,$I$5, $C115, $I$6, $I$8, $I$9,$I$10, $I$11,$I$7,$I$12))</f>
        <v>0</v>
      </c>
      <c r="EH115" s="40">
        <f>(_xll.OneStreamExcelAddIn.XFFunctions.XFGetCell($I$1, $I$2,EH$16, EH$17, $I$3, EH$13, EH$15,EH$14, $E115, $G115,$I$4,$I$5, $C115, $I$6, $I$8, $I$9,$I$10, $I$11,$I$7,$I$12))</f>
        <v>0</v>
      </c>
      <c r="EI115" s="40">
        <f>(_xll.OneStreamExcelAddIn.XFFunctions.XFGetCell($I$1, $I$2,EI$16, EI$17, $I$3, EI$13, EI$15,EI$14, $E115, $G115,$I$4,$I$5, $C115, $I$6, $I$8, $I$9,$I$10, $I$11,$I$7,$I$12))</f>
        <v>0</v>
      </c>
    </row>
    <row r="116" spans="1:139">
      <c r="A116" s="20"/>
      <c r="B116" s="20"/>
      <c r="C116" s="29" t="s">
        <v>29</v>
      </c>
      <c r="D116" s="33" t="str" cm="1">
        <f t="array" ref="D116">_xll.OneStreamExcelAddIn.XFFunctions.XFGetMemberProperty("UD1",C116,"Description","","","")</f>
        <v>Top Cost Element</v>
      </c>
      <c r="E116" s="56" t="s">
        <v>1327</v>
      </c>
      <c r="F116" s="33" t="str" cm="1">
        <f t="array" ref="F116">_xll.OneStreamExcelAddIn.XFFunctions.XFGetMemberProperty("Account",E116,"Description","","","")</f>
        <v>Long Term Assets And Liabilities</v>
      </c>
      <c r="G116" s="29" t="s">
        <v>29</v>
      </c>
      <c r="H116" s="20"/>
      <c r="I116" s="40">
        <f>(_xll.OneStreamExcelAddIn.XFFunctions.XFGetCell($I$1, $I$2,I$16, I$17, $I$3, I$13, I$15,I$14, $E116, $G116,$I$4,$I$5, $C116, $I$6, $I$8, $I$9,$I$10, $I$11,$I$7,$I$12))</f>
        <v>0</v>
      </c>
      <c r="J116" s="40">
        <f>(_xll.OneStreamExcelAddIn.XFFunctions.XFGetCell($I$1, $I$2,J$16, J$17, $I$3, J$13, J$15,J$14, $E116, $G116,$I$4,$I$5, $C116, $I$6, $I$8, $I$9,$I$10, $I$11,$I$7,$I$12))</f>
        <v>-24136.319999998999</v>
      </c>
      <c r="K116" s="40">
        <f>(_xll.OneStreamExcelAddIn.XFFunctions.XFGetCell($I$1, $I$2,K$16, K$17, $I$3, K$13, K$15,K$14, $E116, $G116,$I$4,$I$5, $C116, $I$6, $I$8, $I$9,$I$10, $I$11,$I$7,$I$12))</f>
        <v>-12685.014000001</v>
      </c>
      <c r="L116" s="40">
        <f>(_xll.OneStreamExcelAddIn.XFFunctions.XFGetCell($I$1, $I$2,L$16, L$17, $I$3, L$13, L$15,L$14, $E116, $G116,$I$4,$I$5, $C116, $I$6, $I$8, $I$9,$I$10, $I$11,$I$7,$I$12))</f>
        <v>-22839.317999999999</v>
      </c>
      <c r="M116" s="40">
        <f>(_xll.OneStreamExcelAddIn.XFFunctions.XFGetCell($I$1, $I$2,M$16, M$17, $I$3, M$13, M$15,M$14, $E116, $G116,$I$4,$I$5, $C116, $I$6, $I$8, $I$9,$I$10, $I$11,$I$7,$I$12))</f>
        <v>-62902.343999999997</v>
      </c>
      <c r="N116" s="40">
        <f>(_xll.OneStreamExcelAddIn.XFFunctions.XFGetCell($I$1, $I$2,N$16, N$17, $I$3, N$13, N$15,N$14, $E116, $G116,$I$4,$I$5, $C116, $I$6, $I$8, $I$9,$I$10, $I$11,$I$7,$I$12))</f>
        <v>-12281.94</v>
      </c>
      <c r="O116" s="40">
        <f>(_xll.OneStreamExcelAddIn.XFFunctions.XFGetCell($I$1, $I$2,O$16, O$17, $I$3, O$13, O$15,O$14, $E116, $G116,$I$4,$I$5, $C116, $I$6, $I$8, $I$9,$I$10, $I$11,$I$7,$I$12))</f>
        <v>-323598.79800000199</v>
      </c>
      <c r="P116" s="40">
        <f>(_xll.OneStreamExcelAddIn.XFFunctions.XFGetCell($I$1, $I$2,P$16, P$17, $I$3, P$13, P$15,P$14, $E116, $G116,$I$4,$I$5, $C116, $I$6, $I$8, $I$9,$I$10, $I$11,$I$7,$I$12))</f>
        <v>157674.20399999799</v>
      </c>
      <c r="Q116" s="40">
        <f>(_xll.OneStreamExcelAddIn.XFFunctions.XFGetCell($I$1, $I$2,Q$16, Q$17, $I$3, Q$13, Q$15,Q$14, $E116, $G116,$I$4,$I$5, $C116, $I$6, $I$8, $I$9,$I$10, $I$11,$I$7,$I$12))</f>
        <v>0</v>
      </c>
      <c r="R116" s="40">
        <f>(_xll.OneStreamExcelAddIn.XFFunctions.XFGetCell($I$1, $I$2,R$16, R$17, $I$3, R$13, R$15,R$14, $E116, $G116,$I$4,$I$5, $C116, $I$6, $I$8, $I$9,$I$10, $I$11,$I$7,$I$12))</f>
        <v>0</v>
      </c>
      <c r="S116" s="40">
        <f>(_xll.OneStreamExcelAddIn.XFFunctions.XFGetCell($I$1, $I$2,S$16, S$17, $I$3, S$13, S$15,S$14, $E116, $G116,$I$4,$I$5, $C116, $I$6, $I$8, $I$9,$I$10, $I$11,$I$7,$I$12))</f>
        <v>0</v>
      </c>
      <c r="T116" s="40">
        <f>(_xll.OneStreamExcelAddIn.XFFunctions.XFGetCell($I$1, $I$2,T$16, T$17, $I$3, T$13, T$15,T$14, $E116, $G116,$I$4,$I$5, $C116, $I$6, $I$8, $I$9,$I$10, $I$11,$I$7,$I$12))</f>
        <v>0</v>
      </c>
      <c r="U116" s="40">
        <f>(_xll.OneStreamExcelAddIn.XFFunctions.XFGetCell($I$1, $I$2,U$16, U$17, $I$3, U$13, U$15,U$14, $E116, $G116,$I$4,$I$5, $C116, $I$6, $I$8, $I$9,$I$10, $I$11,$I$7,$I$12))</f>
        <v>-300769.53000000399</v>
      </c>
      <c r="V116" s="40">
        <f>(_xll.OneStreamExcelAddIn.XFFunctions.XFGetCell($I$1, $I$2,V$16, V$17, $I$3, V$13, V$15,V$14, $E116, $G116,$I$4,$I$5, $C116, $I$6, $I$8, $I$9,$I$10, $I$11,$I$7,$I$12))</f>
        <v>0</v>
      </c>
      <c r="W116" s="40">
        <f>(_xll.OneStreamExcelAddIn.XFFunctions.XFGetCell($I$1, $I$2,W$16, W$17, $I$3, W$13, W$15,W$14, $E116, $G116,$I$4,$I$5, $C116, $I$6, $I$8, $I$9,$I$10, $I$11,$I$7,$I$12))</f>
        <v>0</v>
      </c>
      <c r="X116" s="40">
        <f>(_xll.OneStreamExcelAddIn.XFFunctions.XFGetCell($I$1, $I$2,X$16, X$17, $I$3, X$13, X$15,X$14, $E116, $G116,$I$4,$I$5, $C116, $I$6, $I$8, $I$9,$I$10, $I$11,$I$7,$I$12))</f>
        <v>0</v>
      </c>
      <c r="Y116" s="40">
        <f>(_xll.OneStreamExcelAddIn.XFFunctions.XFGetCell($I$1, $I$2,Y$16, Y$17, $I$3, Y$13, Y$15,Y$14, $E116, $G116,$I$4,$I$5, $C116, $I$6, $I$8, $I$9,$I$10, $I$11,$I$7,$I$12))</f>
        <v>0</v>
      </c>
      <c r="Z116" s="40">
        <f>(_xll.OneStreamExcelAddIn.XFFunctions.XFGetCell($I$1, $I$2,Z$16, Z$17, $I$3, Z$13, Z$15,Z$14, $E116, $G116,$I$4,$I$5, $C116, $I$6, $I$8, $I$9,$I$10, $I$11,$I$7,$I$12))</f>
        <v>0</v>
      </c>
      <c r="AA116" s="40">
        <f>(_xll.OneStreamExcelAddIn.XFFunctions.XFGetCell($I$1, $I$2,AA$16, AA$17, $I$3, AA$13, AA$15,AA$14, $E116, $G116,$I$4,$I$5, $C116, $I$6, $I$8, $I$9,$I$10, $I$11,$I$7,$I$12))</f>
        <v>0</v>
      </c>
      <c r="AB116" s="40">
        <f>(_xll.OneStreamExcelAddIn.XFFunctions.XFGetCell($I$1, $I$2,AB$16, AB$17, $I$3, AB$13, AB$15,AB$14, $E116, $G116,$I$4,$I$5, $C116, $I$6, $I$8, $I$9,$I$10, $I$11,$I$7,$I$12))</f>
        <v>0</v>
      </c>
      <c r="AC116" s="40">
        <f>(_xll.OneStreamExcelAddIn.XFFunctions.XFGetCell($I$1, $I$2,AC$16, AC$17, $I$3, AC$13, AC$15,AC$14, $E116, $G116,$I$4,$I$5, $C116, $I$6, $I$8, $I$9,$I$10, $I$11,$I$7,$I$12))</f>
        <v>0</v>
      </c>
      <c r="AD116" s="40">
        <f>(_xll.OneStreamExcelAddIn.XFFunctions.XFGetCell($I$1, $I$2,AD$16, AD$17, $I$3, AD$13, AD$15,AD$14, $E116, $G116,$I$4,$I$5, $C116, $I$6, $I$8, $I$9,$I$10, $I$11,$I$7,$I$12))</f>
        <v>0</v>
      </c>
      <c r="AE116" s="40">
        <f>(_xll.OneStreamExcelAddIn.XFFunctions.XFGetCell($I$1, $I$2,AE$16, AE$17, $I$3, AE$13, AE$15,AE$14, $E116, $G116,$I$4,$I$5, $C116, $I$6, $I$8, $I$9,$I$10, $I$11,$I$7,$I$12))</f>
        <v>0</v>
      </c>
      <c r="AF116" s="40">
        <f>(_xll.OneStreamExcelAddIn.XFFunctions.XFGetCell($I$1, $I$2,AF$16, AF$17, $I$3, AF$13, AF$15,AF$14, $E116, $G116,$I$4,$I$5, $C116, $I$6, $I$8, $I$9,$I$10, $I$11,$I$7,$I$12))</f>
        <v>0</v>
      </c>
      <c r="AG116" s="40">
        <f>(_xll.OneStreamExcelAddIn.XFFunctions.XFGetCell($I$1, $I$2,AG$16, AG$17, $I$3, AG$13, AG$15,AG$14, $E116, $G116,$I$4,$I$5, $C116, $I$6, $I$8, $I$9,$I$10, $I$11,$I$7,$I$12))</f>
        <v>0</v>
      </c>
      <c r="AH116" s="40">
        <f>(_xll.OneStreamExcelAddIn.XFFunctions.XFGetCell($I$1, $I$2,AH$16, AH$17, $I$3, AH$13, AH$15,AH$14, $E116, $G116,$I$4,$I$5, $C116, $I$6, $I$8, $I$9,$I$10, $I$11,$I$7,$I$12))</f>
        <v>0</v>
      </c>
      <c r="AI116" s="40">
        <f>(_xll.OneStreamExcelAddIn.XFFunctions.XFGetCell($I$1, $I$2,AI$16, AI$17, $I$3, AI$13, AI$15,AI$14, $E116, $G116,$I$4,$I$5, $C116, $I$6, $I$8, $I$9,$I$10, $I$11,$I$7,$I$12))</f>
        <v>0</v>
      </c>
      <c r="AJ116" s="40">
        <f>(_xll.OneStreamExcelAddIn.XFFunctions.XFGetCell($I$1, $I$2,AJ$16, AJ$17, $I$3, AJ$13, AJ$15,AJ$14, $E116, $G116,$I$4,$I$5, $C116, $I$6, $I$8, $I$9,$I$10, $I$11,$I$7,$I$12))</f>
        <v>0</v>
      </c>
      <c r="AK116" s="40">
        <f>(_xll.OneStreamExcelAddIn.XFFunctions.XFGetCell($I$1, $I$2,AK$16, AK$17, $I$3, AK$13, AK$15,AK$14, $E116, $G116,$I$4,$I$5, $C116, $I$6, $I$8, $I$9,$I$10, $I$11,$I$7,$I$12))</f>
        <v>0</v>
      </c>
      <c r="AL116" s="40">
        <f>(_xll.OneStreamExcelAddIn.XFFunctions.XFGetCell($I$1, $I$2,AL$16, AL$17, $I$3, AL$13, AL$15,AL$14, $E116, $G116,$I$4,$I$5, $C116, $I$6, $I$8, $I$9,$I$10, $I$11,$I$7,$I$12))</f>
        <v>0</v>
      </c>
      <c r="AM116" s="40">
        <f>(_xll.OneStreamExcelAddIn.XFFunctions.XFGetCell($I$1, $I$2,AM$16, AM$17, $I$3, AM$13, AM$15,AM$14, $E116, $G116,$I$4,$I$5, $C116, $I$6, $I$8, $I$9,$I$10, $I$11,$I$7,$I$12))</f>
        <v>0</v>
      </c>
      <c r="AN116" s="40">
        <f>(_xll.OneStreamExcelAddIn.XFFunctions.XFGetCell($I$1, $I$2,AN$16, AN$17, $I$3, AN$13, AN$15,AN$14, $E116, $G116,$I$4,$I$5, $C116, $I$6, $I$8, $I$9,$I$10, $I$11,$I$7,$I$12))</f>
        <v>0</v>
      </c>
      <c r="AO116" s="40">
        <f>(_xll.OneStreamExcelAddIn.XFFunctions.XFGetCell($I$1, $I$2,AO$16, AO$17, $I$3, AO$13, AO$15,AO$14, $E116, $G116,$I$4,$I$5, $C116, $I$6, $I$8, $I$9,$I$10, $I$11,$I$7,$I$12))</f>
        <v>0</v>
      </c>
      <c r="AP116" s="40">
        <f>(_xll.OneStreamExcelAddIn.XFFunctions.XFGetCell($I$1, $I$2,AP$16, AP$17, $I$3, AP$13, AP$15,AP$14, $E116, $G116,$I$4,$I$5, $C116, $I$6, $I$8, $I$9,$I$10, $I$11,$I$7,$I$12))</f>
        <v>0</v>
      </c>
      <c r="AQ116" s="40">
        <f>(_xll.OneStreamExcelAddIn.XFFunctions.XFGetCell($I$1, $I$2,AQ$16, AQ$17, $I$3, AQ$13, AQ$15,AQ$14, $E116, $G116,$I$4,$I$5, $C116, $I$6, $I$8, $I$9,$I$10, $I$11,$I$7,$I$12))</f>
        <v>0</v>
      </c>
      <c r="AR116" s="40">
        <f>(_xll.OneStreamExcelAddIn.XFFunctions.XFGetCell($I$1, $I$2,AR$16, AR$17, $I$3, AR$13, AR$15,AR$14, $E116, $G116,$I$4,$I$5, $C116, $I$6, $I$8, $I$9,$I$10, $I$11,$I$7,$I$12))</f>
        <v>0</v>
      </c>
      <c r="AS116" s="40">
        <f>(_xll.OneStreamExcelAddIn.XFFunctions.XFGetCell($I$1, $I$2,AS$16, AS$17, $I$3, AS$13, AS$15,AS$14, $E116, $G116,$I$4,$I$5, $C116, $I$6, $I$8, $I$9,$I$10, $I$11,$I$7,$I$12))</f>
        <v>0</v>
      </c>
      <c r="AT116" s="40">
        <f>(_xll.OneStreamExcelAddIn.XFFunctions.XFGetCell($I$1, $I$2,AT$16, AT$17, $I$3, AT$13, AT$15,AT$14, $E116, $G116,$I$4,$I$5, $C116, $I$6, $I$8, $I$9,$I$10, $I$11,$I$7,$I$12))</f>
        <v>0</v>
      </c>
      <c r="AU116" s="40">
        <f>(_xll.OneStreamExcelAddIn.XFFunctions.XFGetCell($I$1, $I$2,AU$16, AU$17, $I$3, AU$13, AU$15,AU$14, $E116, $G116,$I$4,$I$5, $C116, $I$6, $I$8, $I$9,$I$10, $I$11,$I$7,$I$12))</f>
        <v>0</v>
      </c>
      <c r="AV116" s="40">
        <f>(_xll.OneStreamExcelAddIn.XFFunctions.XFGetCell($I$1, $I$2,AV$16, AV$17, $I$3, AV$13, AV$15,AV$14, $E116, $G116,$I$4,$I$5, $C116, $I$6, $I$8, $I$9,$I$10, $I$11,$I$7,$I$12))</f>
        <v>0</v>
      </c>
      <c r="AW116" s="40">
        <f>(_xll.OneStreamExcelAddIn.XFFunctions.XFGetCell($I$1, $I$2,AW$16, AW$17, $I$3, AW$13, AW$15,AW$14, $E116, $G116,$I$4,$I$5, $C116, $I$6, $I$8, $I$9,$I$10, $I$11,$I$7,$I$12))</f>
        <v>0</v>
      </c>
      <c r="AX116" s="40">
        <f>(_xll.OneStreamExcelAddIn.XFFunctions.XFGetCell($I$1, $I$2,AX$16, AX$17, $I$3, AX$13, AX$15,AX$14, $E116, $G116,$I$4,$I$5, $C116, $I$6, $I$8, $I$9,$I$10, $I$11,$I$7,$I$12))</f>
        <v>0</v>
      </c>
      <c r="AY116" s="40">
        <f>(_xll.OneStreamExcelAddIn.XFFunctions.XFGetCell($I$1, $I$2,AY$16, AY$17, $I$3, AY$13, AY$15,AY$14, $E116, $G116,$I$4,$I$5, $C116, $I$6, $I$8, $I$9,$I$10, $I$11,$I$7,$I$12))</f>
        <v>0</v>
      </c>
      <c r="AZ116" s="40">
        <f>(_xll.OneStreamExcelAddIn.XFFunctions.XFGetCell($I$1, $I$2,AZ$16, AZ$17, $I$3, AZ$13, AZ$15,AZ$14, $E116, $G116,$I$4,$I$5, $C116, $I$6, $I$8, $I$9,$I$10, $I$11,$I$7,$I$12))</f>
        <v>0</v>
      </c>
      <c r="BA116" s="40">
        <f>(_xll.OneStreamExcelAddIn.XFFunctions.XFGetCell($I$1, $I$2,BA$16, BA$17, $I$3, BA$13, BA$15,BA$14, $E116, $G116,$I$4,$I$5, $C116, $I$6, $I$8, $I$9,$I$10, $I$11,$I$7,$I$12))</f>
        <v>0</v>
      </c>
      <c r="BB116" s="40">
        <f>(_xll.OneStreamExcelAddIn.XFFunctions.XFGetCell($I$1, $I$2,BB$16, BB$17, $I$3, BB$13, BB$15,BB$14, $E116, $G116,$I$4,$I$5, $C116, $I$6, $I$8, $I$9,$I$10, $I$11,$I$7,$I$12))</f>
        <v>0</v>
      </c>
      <c r="BC116" s="40">
        <f>(_xll.OneStreamExcelAddIn.XFFunctions.XFGetCell($I$1, $I$2,BC$16, BC$17, $I$3, BC$13, BC$15,BC$14, $E116, $G116,$I$4,$I$5, $C116, $I$6, $I$8, $I$9,$I$10, $I$11,$I$7,$I$12))</f>
        <v>0</v>
      </c>
      <c r="BD116" s="40">
        <f>(_xll.OneStreamExcelAddIn.XFFunctions.XFGetCell($I$1, $I$2,BD$16, BD$17, $I$3, BD$13, BD$15,BD$14, $E116, $G116,$I$4,$I$5, $C116, $I$6, $I$8, $I$9,$I$10, $I$11,$I$7,$I$12))</f>
        <v>0</v>
      </c>
      <c r="BE116" s="40">
        <f>(_xll.OneStreamExcelAddIn.XFFunctions.XFGetCell($I$1, $I$2,BE$16, BE$17, $I$3, BE$13, BE$15,BE$14, $E116, $G116,$I$4,$I$5, $C116, $I$6, $I$8, $I$9,$I$10, $I$11,$I$7,$I$12))</f>
        <v>0</v>
      </c>
      <c r="BF116" s="40">
        <f>(_xll.OneStreamExcelAddIn.XFFunctions.XFGetCell($I$1, $I$2,BF$16, BF$17, $I$3, BF$13, BF$15,BF$14, $E116, $G116,$I$4,$I$5, $C116, $I$6, $I$8, $I$9,$I$10, $I$11,$I$7,$I$12))</f>
        <v>0</v>
      </c>
      <c r="BG116" s="40">
        <f>(_xll.OneStreamExcelAddIn.XFFunctions.XFGetCell($I$1, $I$2,BG$16, BG$17, $I$3, BG$13, BG$15,BG$14, $E116, $G116,$I$4,$I$5, $C116, $I$6, $I$8, $I$9,$I$10, $I$11,$I$7,$I$12))</f>
        <v>0</v>
      </c>
      <c r="BH116" s="40">
        <f>(_xll.OneStreamExcelAddIn.XFFunctions.XFGetCell($I$1, $I$2,BH$16, BH$17, $I$3, BH$13, BH$15,BH$14, $E116, $G116,$I$4,$I$5, $C116, $I$6, $I$8, $I$9,$I$10, $I$11,$I$7,$I$12))</f>
        <v>0</v>
      </c>
      <c r="BI116" s="40">
        <f>(_xll.OneStreamExcelAddIn.XFFunctions.XFGetCell($I$1, $I$2,BI$16, BI$17, $I$3, BI$13, BI$15,BI$14, $E116, $G116,$I$4,$I$5, $C116, $I$6, $I$8, $I$9,$I$10, $I$11,$I$7,$I$12))</f>
        <v>0</v>
      </c>
      <c r="BJ116" s="40">
        <f>(_xll.OneStreamExcelAddIn.XFFunctions.XFGetCell($I$1, $I$2,BJ$16, BJ$17, $I$3, BJ$13, BJ$15,BJ$14, $E116, $G116,$I$4,$I$5, $C116, $I$6, $I$8, $I$9,$I$10, $I$11,$I$7,$I$12))</f>
        <v>0</v>
      </c>
      <c r="BK116" s="40">
        <f>(_xll.OneStreamExcelAddIn.XFFunctions.XFGetCell($I$1, $I$2,BK$16, BK$17, $I$3, BK$13, BK$15,BK$14, $E116, $G116,$I$4,$I$5, $C116, $I$6, $I$8, $I$9,$I$10, $I$11,$I$7,$I$12))</f>
        <v>0</v>
      </c>
      <c r="BL116" s="40">
        <f>(_xll.OneStreamExcelAddIn.XFFunctions.XFGetCell($I$1, $I$2,BL$16, BL$17, $I$3, BL$13, BL$15,BL$14, $E116, $G116,$I$4,$I$5, $C116, $I$6, $I$8, $I$9,$I$10, $I$11,$I$7,$I$12))</f>
        <v>0</v>
      </c>
      <c r="BM116" s="40">
        <f>(_xll.OneStreamExcelAddIn.XFFunctions.XFGetCell($I$1, $I$2,BM$16, BM$17, $I$3, BM$13, BM$15,BM$14, $E116, $G116,$I$4,$I$5, $C116, $I$6, $I$8, $I$9,$I$10, $I$11,$I$7,$I$12))</f>
        <v>0</v>
      </c>
      <c r="BN116" s="40">
        <f>(_xll.OneStreamExcelAddIn.XFFunctions.XFGetCell($I$1, $I$2,BN$16, BN$17, $I$3, BN$13, BN$15,BN$14, $E116, $G116,$I$4,$I$5, $C116, $I$6, $I$8, $I$9,$I$10, $I$11,$I$7,$I$12))</f>
        <v>0</v>
      </c>
      <c r="BO116" s="40">
        <f>(_xll.OneStreamExcelAddIn.XFFunctions.XFGetCell($I$1, $I$2,BO$16, BO$17, $I$3, BO$13, BO$15,BO$14, $E116, $G116,$I$4,$I$5, $C116, $I$6, $I$8, $I$9,$I$10, $I$11,$I$7,$I$12))</f>
        <v>0</v>
      </c>
      <c r="BP116" s="40">
        <f>(_xll.OneStreamExcelAddIn.XFFunctions.XFGetCell($I$1, $I$2,BP$16, BP$17, $I$3, BP$13, BP$15,BP$14, $E116, $G116,$I$4,$I$5, $C116, $I$6, $I$8, $I$9,$I$10, $I$11,$I$7,$I$12))</f>
        <v>0</v>
      </c>
      <c r="BQ116" s="40">
        <f>(_xll.OneStreamExcelAddIn.XFFunctions.XFGetCell($I$1, $I$2,BQ$16, BQ$17, $I$3, BQ$13, BQ$15,BQ$14, $E116, $G116,$I$4,$I$5, $C116, $I$6, $I$8, $I$9,$I$10, $I$11,$I$7,$I$12))</f>
        <v>0</v>
      </c>
      <c r="BR116" s="40">
        <f>(_xll.OneStreamExcelAddIn.XFFunctions.XFGetCell($I$1, $I$2,BR$16, BR$17, $I$3, BR$13, BR$15,BR$14, $E116, $G116,$I$4,$I$5, $C116, $I$6, $I$8, $I$9,$I$10, $I$11,$I$7,$I$12))</f>
        <v>0</v>
      </c>
      <c r="BS116" s="40">
        <f>(_xll.OneStreamExcelAddIn.XFFunctions.XFGetCell($I$1, $I$2,BS$16, BS$17, $I$3, BS$13, BS$15,BS$14, $E116, $G116,$I$4,$I$5, $C116, $I$6, $I$8, $I$9,$I$10, $I$11,$I$7,$I$12))</f>
        <v>0</v>
      </c>
      <c r="BT116" s="40">
        <f>(_xll.OneStreamExcelAddIn.XFFunctions.XFGetCell($I$1, $I$2,BT$16, BT$17, $I$3, BT$13, BT$15,BT$14, $E116, $G116,$I$4,$I$5, $C116, $I$6, $I$8, $I$9,$I$10, $I$11,$I$7,$I$12))</f>
        <v>0</v>
      </c>
      <c r="BX116" s="40">
        <f>(_xll.OneStreamExcelAddIn.XFFunctions.XFGetCell($I$1, $I$2,BX$16, BX$17, $I$3, BX$13, BX$15,BX$14, $E116, $G116,$I$4,$I$5, $C116, $I$6, $I$8, $I$9,$I$10, $I$11,$I$7,$I$12))</f>
        <v>0</v>
      </c>
      <c r="BY116" s="40">
        <f>(_xll.OneStreamExcelAddIn.XFFunctions.XFGetCell($I$1, $I$2,BY$16, BY$17, $I$3, BY$13, BY$15,BY$14, $E116, $G116,$I$4,$I$5, $C116, $I$6, $I$8, $I$9,$I$10, $I$11,$I$7,$I$12))</f>
        <v>0</v>
      </c>
      <c r="BZ116" s="40">
        <f>(_xll.OneStreamExcelAddIn.XFFunctions.XFGetCell($I$1, $I$2,BZ$16, BZ$17, $I$3, BZ$13, BZ$15,BZ$14, $E116, $G116,$I$4,$I$5, $C116, $I$6, $I$8, $I$9,$I$10, $I$11,$I$7,$I$12))</f>
        <v>0</v>
      </c>
      <c r="CA116" s="40">
        <f>(_xll.OneStreamExcelAddIn.XFFunctions.XFGetCell($I$1, $I$2,CA$16, CA$17, $I$3, CA$13, CA$15,CA$14, $E116, $G116,$I$4,$I$5, $C116, $I$6, $I$8, $I$9,$I$10, $I$11,$I$7,$I$12))</f>
        <v>0</v>
      </c>
      <c r="CB116" s="40">
        <f>(_xll.OneStreamExcelAddIn.XFFunctions.XFGetCell($I$1, $I$2,CB$16, CB$17, $I$3, CB$13, CB$15,CB$14, $E116, $G116,$I$4,$I$5, $C116, $I$6, $I$8, $I$9,$I$10, $I$11,$I$7,$I$12))</f>
        <v>0</v>
      </c>
      <c r="CC116" s="40">
        <f>(_xll.OneStreamExcelAddIn.XFFunctions.XFGetCell($I$1, $I$2,CC$16, CC$17, $I$3, CC$13, CC$15,CC$14, $E116, $G116,$I$4,$I$5, $C116, $I$6, $I$8, $I$9,$I$10, $I$11,$I$7,$I$12))</f>
        <v>0</v>
      </c>
      <c r="CD116" s="40">
        <f>(_xll.OneStreamExcelAddIn.XFFunctions.XFGetCell($I$1, $I$2,CD$16, CD$17, $I$3, CD$13, CD$15,CD$14, $E116, $G116,$I$4,$I$5, $C116, $I$6, $I$8, $I$9,$I$10, $I$11,$I$7,$I$12))</f>
        <v>0</v>
      </c>
      <c r="CE116" s="40">
        <f>(_xll.OneStreamExcelAddIn.XFFunctions.XFGetCell($I$1, $I$2,CE$16, CE$17, $I$3, CE$13, CE$15,CE$14, $E116, $G116,$I$4,$I$5, $C116, $I$6, $I$8, $I$9,$I$10, $I$11,$I$7,$I$12))</f>
        <v>0</v>
      </c>
      <c r="CF116" s="40">
        <f>(_xll.OneStreamExcelAddIn.XFFunctions.XFGetCell($I$1, $I$2,CF$16, CF$17, $I$3, CF$13, CF$15,CF$14, $E116, $G116,$I$4,$I$5, $C116, $I$6, $I$8, $I$9,$I$10, $I$11,$I$7,$I$12))</f>
        <v>0</v>
      </c>
      <c r="CG116" s="40">
        <f>(_xll.OneStreamExcelAddIn.XFFunctions.XFGetCell($I$1, $I$2,CG$16, CG$17, $I$3, CG$13, CG$15,CG$14, $E116, $G116,$I$4,$I$5, $C116, $I$6, $I$8, $I$9,$I$10, $I$11,$I$7,$I$12))</f>
        <v>0</v>
      </c>
      <c r="CH116" s="40">
        <f>(_xll.OneStreamExcelAddIn.XFFunctions.XFGetCell($I$1, $I$2,CH$16, CH$17, $I$3, CH$13, CH$15,CH$14, $E116, $G116,$I$4,$I$5, $C116, $I$6, $I$8, $I$9,$I$10, $I$11,$I$7,$I$12))</f>
        <v>0</v>
      </c>
      <c r="CI116" s="40">
        <f>(_xll.OneStreamExcelAddIn.XFFunctions.XFGetCell($I$1, $I$2,CI$16, CI$17, $I$3, CI$13, CI$15,CI$14, $E116, $G116,$I$4,$I$5, $C116, $I$6, $I$8, $I$9,$I$10, $I$11,$I$7,$I$12))</f>
        <v>0</v>
      </c>
      <c r="CJ116" s="40">
        <f>(_xll.OneStreamExcelAddIn.XFFunctions.XFGetCell($I$1, $I$2,CJ$16, CJ$17, $I$3, CJ$13, CJ$15,CJ$14, $E116, $G116,$I$4,$I$5, $C116, $I$6, $I$8, $I$9,$I$10, $I$11,$I$7,$I$12))</f>
        <v>0</v>
      </c>
      <c r="CK116" s="40">
        <f>(_xll.OneStreamExcelAddIn.XFFunctions.XFGetCell($I$1, $I$2,CK$16, CK$17, $I$3, CK$13, CK$15,CK$14, $E116, $G116,$I$4,$I$5, $C116, $I$6, $I$8, $I$9,$I$10, $I$11,$I$7,$I$12))</f>
        <v>0</v>
      </c>
      <c r="CL116" s="40">
        <f>(_xll.OneStreamExcelAddIn.XFFunctions.XFGetCell($I$1, $I$2,CL$16, CL$17, $I$3, CL$13, CL$15,CL$14, $E116, $G116,$I$4,$I$5, $C116, $I$6, $I$8, $I$9,$I$10, $I$11,$I$7,$I$12))</f>
        <v>0</v>
      </c>
      <c r="CM116" s="40">
        <f>(_xll.OneStreamExcelAddIn.XFFunctions.XFGetCell($I$1, $I$2,CM$16, CM$17, $I$3, CM$13, CM$15,CM$14, $E116, $G116,$I$4,$I$5, $C116, $I$6, $I$8, $I$9,$I$10, $I$11,$I$7,$I$12))</f>
        <v>0</v>
      </c>
      <c r="CN116" s="40">
        <f>(_xll.OneStreamExcelAddIn.XFFunctions.XFGetCell($I$1, $I$2,CN$16, CN$17, $I$3, CN$13, CN$15,CN$14, $E116, $G116,$I$4,$I$5, $C116, $I$6, $I$8, $I$9,$I$10, $I$11,$I$7,$I$12))</f>
        <v>0</v>
      </c>
      <c r="CO116" s="40">
        <f>(_xll.OneStreamExcelAddIn.XFFunctions.XFGetCell($I$1, $I$2,CO$16, CO$17, $I$3, CO$13, CO$15,CO$14, $E116, $G116,$I$4,$I$5, $C116, $I$6, $I$8, $I$9,$I$10, $I$11,$I$7,$I$12))</f>
        <v>0</v>
      </c>
      <c r="CP116" s="40">
        <f>(_xll.OneStreamExcelAddIn.XFFunctions.XFGetCell($I$1, $I$2,CP$16, CP$17, $I$3, CP$13, CP$15,CP$14, $E116, $G116,$I$4,$I$5, $C116, $I$6, $I$8, $I$9,$I$10, $I$11,$I$7,$I$12))</f>
        <v>0</v>
      </c>
      <c r="CQ116" s="40">
        <f>(_xll.OneStreamExcelAddIn.XFFunctions.XFGetCell($I$1, $I$2,CQ$16, CQ$17, $I$3, CQ$13, CQ$15,CQ$14, $E116, $G116,$I$4,$I$5, $C116, $I$6, $I$8, $I$9,$I$10, $I$11,$I$7,$I$12))</f>
        <v>0</v>
      </c>
      <c r="CR116" s="40">
        <f>(_xll.OneStreamExcelAddIn.XFFunctions.XFGetCell($I$1, $I$2,CR$16, CR$17, $I$3, CR$13, CR$15,CR$14, $E116, $G116,$I$4,$I$5, $C116, $I$6, $I$8, $I$9,$I$10, $I$11,$I$7,$I$12))</f>
        <v>0</v>
      </c>
      <c r="CS116" s="40">
        <f>(_xll.OneStreamExcelAddIn.XFFunctions.XFGetCell($I$1, $I$2,CS$16, CS$17, $I$3, CS$13, CS$15,CS$14, $E116, $G116,$I$4,$I$5, $C116, $I$6, $I$8, $I$9,$I$10, $I$11,$I$7,$I$12))</f>
        <v>0</v>
      </c>
      <c r="CT116" s="40">
        <f>(_xll.OneStreamExcelAddIn.XFFunctions.XFGetCell($I$1, $I$2,CT$16, CT$17, $I$3, CT$13, CT$15,CT$14, $E116, $G116,$I$4,$I$5, $C116, $I$6, $I$8, $I$9,$I$10, $I$11,$I$7,$I$12))</f>
        <v>0</v>
      </c>
      <c r="CU116" s="40">
        <f>(_xll.OneStreamExcelAddIn.XFFunctions.XFGetCell($I$1, $I$2,CU$16, CU$17, $I$3, CU$13, CU$15,CU$14, $E116, $G116,$I$4,$I$5, $C116, $I$6, $I$8, $I$9,$I$10, $I$11,$I$7,$I$12))</f>
        <v>0</v>
      </c>
      <c r="CV116" s="40">
        <f>(_xll.OneStreamExcelAddIn.XFFunctions.XFGetCell($I$1, $I$2,CV$16, CV$17, $I$3, CV$13, CV$15,CV$14, $E116, $G116,$I$4,$I$5, $C116, $I$6, $I$8, $I$9,$I$10, $I$11,$I$7,$I$12))</f>
        <v>0</v>
      </c>
      <c r="CW116" s="40">
        <f>(_xll.OneStreamExcelAddIn.XFFunctions.XFGetCell($I$1, $I$2,CW$16, CW$17, $I$3, CW$13, CW$15,CW$14, $E116, $G116,$I$4,$I$5, $C116, $I$6, $I$8, $I$9,$I$10, $I$11,$I$7,$I$12))</f>
        <v>0</v>
      </c>
      <c r="CX116" s="40">
        <f>(_xll.OneStreamExcelAddIn.XFFunctions.XFGetCell($I$1, $I$2,CX$16, CX$17, $I$3, CX$13, CX$15,CX$14, $E116, $G116,$I$4,$I$5, $C116, $I$6, $I$8, $I$9,$I$10, $I$11,$I$7,$I$12))</f>
        <v>0</v>
      </c>
      <c r="CY116" s="40">
        <f>(_xll.OneStreamExcelAddIn.XFFunctions.XFGetCell($I$1, $I$2,CY$16, CY$17, $I$3, CY$13, CY$15,CY$14, $E116, $G116,$I$4,$I$5, $C116, $I$6, $I$8, $I$9,$I$10, $I$11,$I$7,$I$12))</f>
        <v>0</v>
      </c>
      <c r="CZ116" s="40">
        <f>(_xll.OneStreamExcelAddIn.XFFunctions.XFGetCell($I$1, $I$2,CZ$16, CZ$17, $I$3, CZ$13, CZ$15,CZ$14, $E116, $G116,$I$4,$I$5, $C116, $I$6, $I$8, $I$9,$I$10, $I$11,$I$7,$I$12))</f>
        <v>0</v>
      </c>
      <c r="DA116" s="40">
        <f>(_xll.OneStreamExcelAddIn.XFFunctions.XFGetCell($I$1, $I$2,DA$16, DA$17, $I$3, DA$13, DA$15,DA$14, $E116, $G116,$I$4,$I$5, $C116, $I$6, $I$8, $I$9,$I$10, $I$11,$I$7,$I$12))</f>
        <v>0</v>
      </c>
      <c r="DB116" s="40">
        <f>(_xll.OneStreamExcelAddIn.XFFunctions.XFGetCell($I$1, $I$2,DB$16, DB$17, $I$3, DB$13, DB$15,DB$14, $E116, $G116,$I$4,$I$5, $C116, $I$6, $I$8, $I$9,$I$10, $I$11,$I$7,$I$12))</f>
        <v>0</v>
      </c>
      <c r="DC116" s="40">
        <f>(_xll.OneStreamExcelAddIn.XFFunctions.XFGetCell($I$1, $I$2,DC$16, DC$17, $I$3, DC$13, DC$15,DC$14, $E116, $G116,$I$4,$I$5, $C116, $I$6, $I$8, $I$9,$I$10, $I$11,$I$7,$I$12))</f>
        <v>0</v>
      </c>
      <c r="DD116" s="40">
        <f>(_xll.OneStreamExcelAddIn.XFFunctions.XFGetCell($I$1, $I$2,DD$16, DD$17, $I$3, DD$13, DD$15,DD$14, $E116, $G116,$I$4,$I$5, $C116, $I$6, $I$8, $I$9,$I$10, $I$11,$I$7,$I$12))</f>
        <v>0</v>
      </c>
      <c r="DE116" s="40">
        <f>(_xll.OneStreamExcelAddIn.XFFunctions.XFGetCell($I$1, $I$2,DE$16, DE$17, $I$3, DE$13, DE$15,DE$14, $E116, $G116,$I$4,$I$5, $C116, $I$6, $I$8, $I$9,$I$10, $I$11,$I$7,$I$12))</f>
        <v>0</v>
      </c>
      <c r="DF116" s="40">
        <f>(_xll.OneStreamExcelAddIn.XFFunctions.XFGetCell($I$1, $I$2,DF$16, DF$17, $I$3, DF$13, DF$15,DF$14, $E116, $G116,$I$4,$I$5, $C116, $I$6, $I$8, $I$9,$I$10, $I$11,$I$7,$I$12))</f>
        <v>0</v>
      </c>
      <c r="DG116" s="40">
        <f>(_xll.OneStreamExcelAddIn.XFFunctions.XFGetCell($I$1, $I$2,DG$16, DG$17, $I$3, DG$13, DG$15,DG$14, $E116, $G116,$I$4,$I$5, $C116, $I$6, $I$8, $I$9,$I$10, $I$11,$I$7,$I$12))</f>
        <v>0</v>
      </c>
      <c r="DH116" s="40">
        <f>(_xll.OneStreamExcelAddIn.XFFunctions.XFGetCell($I$1, $I$2,DH$16, DH$17, $I$3, DH$13, DH$15,DH$14, $E116, $G116,$I$4,$I$5, $C116, $I$6, $I$8, $I$9,$I$10, $I$11,$I$7,$I$12))</f>
        <v>0</v>
      </c>
      <c r="DI116" s="40">
        <f>(_xll.OneStreamExcelAddIn.XFFunctions.XFGetCell($I$1, $I$2,DI$16, DI$17, $I$3, DI$13, DI$15,DI$14, $E116, $G116,$I$4,$I$5, $C116, $I$6, $I$8, $I$9,$I$10, $I$11,$I$7,$I$12))</f>
        <v>0</v>
      </c>
      <c r="DJ116" s="40">
        <f>(_xll.OneStreamExcelAddIn.XFFunctions.XFGetCell($I$1, $I$2,DJ$16, DJ$17, $I$3, DJ$13, DJ$15,DJ$14, $E116, $G116,$I$4,$I$5, $C116, $I$6, $I$8, $I$9,$I$10, $I$11,$I$7,$I$12))</f>
        <v>0</v>
      </c>
      <c r="DK116" s="40">
        <f>(_xll.OneStreamExcelAddIn.XFFunctions.XFGetCell($I$1, $I$2,DK$16, DK$17, $I$3, DK$13, DK$15,DK$14, $E116, $G116,$I$4,$I$5, $C116, $I$6, $I$8, $I$9,$I$10, $I$11,$I$7,$I$12))</f>
        <v>0</v>
      </c>
      <c r="DL116" s="40">
        <f>(_xll.OneStreamExcelAddIn.XFFunctions.XFGetCell($I$1, $I$2,DL$16, DL$17, $I$3, DL$13, DL$15,DL$14, $E116, $G116,$I$4,$I$5, $C116, $I$6, $I$8, $I$9,$I$10, $I$11,$I$7,$I$12))</f>
        <v>0</v>
      </c>
      <c r="DM116" s="40">
        <f>(_xll.OneStreamExcelAddIn.XFFunctions.XFGetCell($I$1, $I$2,DM$16, DM$17, $I$3, DM$13, DM$15,DM$14, $E116, $G116,$I$4,$I$5, $C116, $I$6, $I$8, $I$9,$I$10, $I$11,$I$7,$I$12))</f>
        <v>0</v>
      </c>
      <c r="DN116" s="40">
        <f>(_xll.OneStreamExcelAddIn.XFFunctions.XFGetCell($I$1, $I$2,DN$16, DN$17, $I$3, DN$13, DN$15,DN$14, $E116, $G116,$I$4,$I$5, $C116, $I$6, $I$8, $I$9,$I$10, $I$11,$I$7,$I$12))</f>
        <v>0</v>
      </c>
      <c r="DO116" s="40">
        <f>(_xll.OneStreamExcelAddIn.XFFunctions.XFGetCell($I$1, $I$2,DO$16, DO$17, $I$3, DO$13, DO$15,DO$14, $E116, $G116,$I$4,$I$5, $C116, $I$6, $I$8, $I$9,$I$10, $I$11,$I$7,$I$12))</f>
        <v>0</v>
      </c>
      <c r="DP116" s="40">
        <f>(_xll.OneStreamExcelAddIn.XFFunctions.XFGetCell($I$1, $I$2,DP$16, DP$17, $I$3, DP$13, DP$15,DP$14, $E116, $G116,$I$4,$I$5, $C116, $I$6, $I$8, $I$9,$I$10, $I$11,$I$7,$I$12))</f>
        <v>0</v>
      </c>
      <c r="DQ116" s="40">
        <f>(_xll.OneStreamExcelAddIn.XFFunctions.XFGetCell($I$1, $I$2,DQ$16, DQ$17, $I$3, DQ$13, DQ$15,DQ$14, $E116, $G116,$I$4,$I$5, $C116, $I$6, $I$8, $I$9,$I$10, $I$11,$I$7,$I$12))</f>
        <v>0</v>
      </c>
      <c r="DR116" s="40">
        <f>(_xll.OneStreamExcelAddIn.XFFunctions.XFGetCell($I$1, $I$2,DR$16, DR$17, $I$3, DR$13, DR$15,DR$14, $E116, $G116,$I$4,$I$5, $C116, $I$6, $I$8, $I$9,$I$10, $I$11,$I$7,$I$12))</f>
        <v>0</v>
      </c>
      <c r="DS116" s="40">
        <f>(_xll.OneStreamExcelAddIn.XFFunctions.XFGetCell($I$1, $I$2,DS$16, DS$17, $I$3, DS$13, DS$15,DS$14, $E116, $G116,$I$4,$I$5, $C116, $I$6, $I$8, $I$9,$I$10, $I$11,$I$7,$I$12))</f>
        <v>0</v>
      </c>
      <c r="DT116" s="40">
        <f>(_xll.OneStreamExcelAddIn.XFFunctions.XFGetCell($I$1, $I$2,DT$16, DT$17, $I$3, DT$13, DT$15,DT$14, $E116, $G116,$I$4,$I$5, $C116, $I$6, $I$8, $I$9,$I$10, $I$11,$I$7,$I$12))</f>
        <v>0</v>
      </c>
      <c r="DU116" s="40">
        <f>(_xll.OneStreamExcelAddIn.XFFunctions.XFGetCell($I$1, $I$2,DU$16, DU$17, $I$3, DU$13, DU$15,DU$14, $E116, $G116,$I$4,$I$5, $C116, $I$6, $I$8, $I$9,$I$10, $I$11,$I$7,$I$12))</f>
        <v>0</v>
      </c>
      <c r="DV116" s="40">
        <f>(_xll.OneStreamExcelAddIn.XFFunctions.XFGetCell($I$1, $I$2,DV$16, DV$17, $I$3, DV$13, DV$15,DV$14, $E116, $G116,$I$4,$I$5, $C116, $I$6, $I$8, $I$9,$I$10, $I$11,$I$7,$I$12))</f>
        <v>0</v>
      </c>
      <c r="DW116" s="40">
        <f>(_xll.OneStreamExcelAddIn.XFFunctions.XFGetCell($I$1, $I$2,DW$16, DW$17, $I$3, DW$13, DW$15,DW$14, $E116, $G116,$I$4,$I$5, $C116, $I$6, $I$8, $I$9,$I$10, $I$11,$I$7,$I$12))</f>
        <v>0</v>
      </c>
      <c r="DX116" s="40">
        <f>(_xll.OneStreamExcelAddIn.XFFunctions.XFGetCell($I$1, $I$2,DX$16, DX$17, $I$3, DX$13, DX$15,DX$14, $E116, $G116,$I$4,$I$5, $C116, $I$6, $I$8, $I$9,$I$10, $I$11,$I$7,$I$12))</f>
        <v>0</v>
      </c>
      <c r="DY116" s="40">
        <f>(_xll.OneStreamExcelAddIn.XFFunctions.XFGetCell($I$1, $I$2,DY$16, DY$17, $I$3, DY$13, DY$15,DY$14, $E116, $G116,$I$4,$I$5, $C116, $I$6, $I$8, $I$9,$I$10, $I$11,$I$7,$I$12))</f>
        <v>0</v>
      </c>
      <c r="DZ116" s="40">
        <f>(_xll.OneStreamExcelAddIn.XFFunctions.XFGetCell($I$1, $I$2,DZ$16, DZ$17, $I$3, DZ$13, DZ$15,DZ$14, $E116, $G116,$I$4,$I$5, $C116, $I$6, $I$8, $I$9,$I$10, $I$11,$I$7,$I$12))</f>
        <v>0</v>
      </c>
      <c r="EA116" s="40">
        <f>(_xll.OneStreamExcelAddIn.XFFunctions.XFGetCell($I$1, $I$2,EA$16, EA$17, $I$3, EA$13, EA$15,EA$14, $E116, $G116,$I$4,$I$5, $C116, $I$6, $I$8, $I$9,$I$10, $I$11,$I$7,$I$12))</f>
        <v>0</v>
      </c>
      <c r="EB116" s="40">
        <f>(_xll.OneStreamExcelAddIn.XFFunctions.XFGetCell($I$1, $I$2,EB$16, EB$17, $I$3, EB$13, EB$15,EB$14, $E116, $G116,$I$4,$I$5, $C116, $I$6, $I$8, $I$9,$I$10, $I$11,$I$7,$I$12))</f>
        <v>0</v>
      </c>
      <c r="EC116" s="40">
        <f>(_xll.OneStreamExcelAddIn.XFFunctions.XFGetCell($I$1, $I$2,EC$16, EC$17, $I$3, EC$13, EC$15,EC$14, $E116, $G116,$I$4,$I$5, $C116, $I$6, $I$8, $I$9,$I$10, $I$11,$I$7,$I$12))</f>
        <v>0</v>
      </c>
      <c r="ED116" s="40">
        <f>(_xll.OneStreamExcelAddIn.XFFunctions.XFGetCell($I$1, $I$2,ED$16, ED$17, $I$3, ED$13, ED$15,ED$14, $E116, $G116,$I$4,$I$5, $C116, $I$6, $I$8, $I$9,$I$10, $I$11,$I$7,$I$12))</f>
        <v>0</v>
      </c>
      <c r="EE116" s="40">
        <f>(_xll.OneStreamExcelAddIn.XFFunctions.XFGetCell($I$1, $I$2,EE$16, EE$17, $I$3, EE$13, EE$15,EE$14, $E116, $G116,$I$4,$I$5, $C116, $I$6, $I$8, $I$9,$I$10, $I$11,$I$7,$I$12))</f>
        <v>0</v>
      </c>
      <c r="EF116" s="40">
        <f>(_xll.OneStreamExcelAddIn.XFFunctions.XFGetCell($I$1, $I$2,EF$16, EF$17, $I$3, EF$13, EF$15,EF$14, $E116, $G116,$I$4,$I$5, $C116, $I$6, $I$8, $I$9,$I$10, $I$11,$I$7,$I$12))</f>
        <v>0</v>
      </c>
      <c r="EG116" s="40">
        <f>(_xll.OneStreamExcelAddIn.XFFunctions.XFGetCell($I$1, $I$2,EG$16, EG$17, $I$3, EG$13, EG$15,EG$14, $E116, $G116,$I$4,$I$5, $C116, $I$6, $I$8, $I$9,$I$10, $I$11,$I$7,$I$12))</f>
        <v>0</v>
      </c>
      <c r="EH116" s="40">
        <f>(_xll.OneStreamExcelAddIn.XFFunctions.XFGetCell($I$1, $I$2,EH$16, EH$17, $I$3, EH$13, EH$15,EH$14, $E116, $G116,$I$4,$I$5, $C116, $I$6, $I$8, $I$9,$I$10, $I$11,$I$7,$I$12))</f>
        <v>0</v>
      </c>
      <c r="EI116" s="40">
        <f>(_xll.OneStreamExcelAddIn.XFFunctions.XFGetCell($I$1, $I$2,EI$16, EI$17, $I$3, EI$13, EI$15,EI$14, $E116, $G116,$I$4,$I$5, $C116, $I$6, $I$8, $I$9,$I$10, $I$11,$I$7,$I$12))</f>
        <v>0</v>
      </c>
    </row>
    <row r="117" spans="1:139">
      <c r="A117" s="20"/>
      <c r="B117" s="20"/>
      <c r="C117" s="29" t="s">
        <v>29</v>
      </c>
      <c r="D117" s="33" t="str" cm="1">
        <f t="array" ref="D117">_xll.OneStreamExcelAddIn.XFFunctions.XFGetMemberProperty("UD1",C117,"Description","","","")</f>
        <v>Top Cost Element</v>
      </c>
      <c r="E117" s="56" t="s">
        <v>1328</v>
      </c>
      <c r="F117" s="33" t="str" cm="1">
        <f t="array" ref="F117">_xll.OneStreamExcelAddIn.XFFunctions.XFGetMemberProperty("Account",E117,"Description","","","")</f>
        <v>CF Lease Interest Paid (Sustaining)</v>
      </c>
      <c r="G117" s="29" t="s">
        <v>29</v>
      </c>
      <c r="H117" s="20"/>
      <c r="I117" s="40">
        <f>(_xll.OneStreamExcelAddIn.XFFunctions.XFGetCell($I$1, $I$2,I$16, I$17, $I$3, I$13, I$15,I$14, $E117, $G117,$I$4,$I$5, $C117, $I$6, $I$8, $I$9,$I$10, $I$11,$I$7,$I$12))</f>
        <v>0</v>
      </c>
      <c r="J117" s="40">
        <f>(_xll.OneStreamExcelAddIn.XFFunctions.XFGetCell($I$1, $I$2,J$16, J$17, $I$3, J$13, J$15,J$14, $E117, $G117,$I$4,$I$5, $C117, $I$6, $I$8, $I$9,$I$10, $I$11,$I$7,$I$12))</f>
        <v>0</v>
      </c>
      <c r="K117" s="40">
        <f>(_xll.OneStreamExcelAddIn.XFFunctions.XFGetCell($I$1, $I$2,K$16, K$17, $I$3, K$13, K$15,K$14, $E117, $G117,$I$4,$I$5, $C117, $I$6, $I$8, $I$9,$I$10, $I$11,$I$7,$I$12))</f>
        <v>0</v>
      </c>
      <c r="L117" s="40">
        <f>(_xll.OneStreamExcelAddIn.XFFunctions.XFGetCell($I$1, $I$2,L$16, L$17, $I$3, L$13, L$15,L$14, $E117, $G117,$I$4,$I$5, $C117, $I$6, $I$8, $I$9,$I$10, $I$11,$I$7,$I$12))</f>
        <v>0</v>
      </c>
      <c r="M117" s="40">
        <f>(_xll.OneStreamExcelAddIn.XFFunctions.XFGetCell($I$1, $I$2,M$16, M$17, $I$3, M$13, M$15,M$14, $E117, $G117,$I$4,$I$5, $C117, $I$6, $I$8, $I$9,$I$10, $I$11,$I$7,$I$12))</f>
        <v>0</v>
      </c>
      <c r="N117" s="40">
        <f>(_xll.OneStreamExcelAddIn.XFFunctions.XFGetCell($I$1, $I$2,N$16, N$17, $I$3, N$13, N$15,N$14, $E117, $G117,$I$4,$I$5, $C117, $I$6, $I$8, $I$9,$I$10, $I$11,$I$7,$I$12))</f>
        <v>0</v>
      </c>
      <c r="O117" s="40">
        <f>(_xll.OneStreamExcelAddIn.XFFunctions.XFGetCell($I$1, $I$2,O$16, O$17, $I$3, O$13, O$15,O$14, $E117, $G117,$I$4,$I$5, $C117, $I$6, $I$8, $I$9,$I$10, $I$11,$I$7,$I$12))</f>
        <v>0</v>
      </c>
      <c r="P117" s="40">
        <f>(_xll.OneStreamExcelAddIn.XFFunctions.XFGetCell($I$1, $I$2,P$16, P$17, $I$3, P$13, P$15,P$14, $E117, $G117,$I$4,$I$5, $C117, $I$6, $I$8, $I$9,$I$10, $I$11,$I$7,$I$12))</f>
        <v>0</v>
      </c>
      <c r="Q117" s="40">
        <f>(_xll.OneStreamExcelAddIn.XFFunctions.XFGetCell($I$1, $I$2,Q$16, Q$17, $I$3, Q$13, Q$15,Q$14, $E117, $G117,$I$4,$I$5, $C117, $I$6, $I$8, $I$9,$I$10, $I$11,$I$7,$I$12))</f>
        <v>0</v>
      </c>
      <c r="R117" s="40">
        <f>(_xll.OneStreamExcelAddIn.XFFunctions.XFGetCell($I$1, $I$2,R$16, R$17, $I$3, R$13, R$15,R$14, $E117, $G117,$I$4,$I$5, $C117, $I$6, $I$8, $I$9,$I$10, $I$11,$I$7,$I$12))</f>
        <v>0</v>
      </c>
      <c r="S117" s="40">
        <f>(_xll.OneStreamExcelAddIn.XFFunctions.XFGetCell($I$1, $I$2,S$16, S$17, $I$3, S$13, S$15,S$14, $E117, $G117,$I$4,$I$5, $C117, $I$6, $I$8, $I$9,$I$10, $I$11,$I$7,$I$12))</f>
        <v>0</v>
      </c>
      <c r="T117" s="40">
        <f>(_xll.OneStreamExcelAddIn.XFFunctions.XFGetCell($I$1, $I$2,T$16, T$17, $I$3, T$13, T$15,T$14, $E117, $G117,$I$4,$I$5, $C117, $I$6, $I$8, $I$9,$I$10, $I$11,$I$7,$I$12))</f>
        <v>0</v>
      </c>
      <c r="U117" s="40">
        <f>(_xll.OneStreamExcelAddIn.XFFunctions.XFGetCell($I$1, $I$2,U$16, U$17, $I$3, U$13, U$15,U$14, $E117, $G117,$I$4,$I$5, $C117, $I$6, $I$8, $I$9,$I$10, $I$11,$I$7,$I$12))</f>
        <v>0</v>
      </c>
      <c r="V117" s="40">
        <f>(_xll.OneStreamExcelAddIn.XFFunctions.XFGetCell($I$1, $I$2,V$16, V$17, $I$3, V$13, V$15,V$14, $E117, $G117,$I$4,$I$5, $C117, $I$6, $I$8, $I$9,$I$10, $I$11,$I$7,$I$12))</f>
        <v>0</v>
      </c>
      <c r="W117" s="40">
        <f>(_xll.OneStreamExcelAddIn.XFFunctions.XFGetCell($I$1, $I$2,W$16, W$17, $I$3, W$13, W$15,W$14, $E117, $G117,$I$4,$I$5, $C117, $I$6, $I$8, $I$9,$I$10, $I$11,$I$7,$I$12))</f>
        <v>0</v>
      </c>
      <c r="X117" s="40">
        <f>(_xll.OneStreamExcelAddIn.XFFunctions.XFGetCell($I$1, $I$2,X$16, X$17, $I$3, X$13, X$15,X$14, $E117, $G117,$I$4,$I$5, $C117, $I$6, $I$8, $I$9,$I$10, $I$11,$I$7,$I$12))</f>
        <v>0</v>
      </c>
      <c r="Y117" s="40">
        <f>(_xll.OneStreamExcelAddIn.XFFunctions.XFGetCell($I$1, $I$2,Y$16, Y$17, $I$3, Y$13, Y$15,Y$14, $E117, $G117,$I$4,$I$5, $C117, $I$6, $I$8, $I$9,$I$10, $I$11,$I$7,$I$12))</f>
        <v>0</v>
      </c>
      <c r="Z117" s="40">
        <f>(_xll.OneStreamExcelAddIn.XFFunctions.XFGetCell($I$1, $I$2,Z$16, Z$17, $I$3, Z$13, Z$15,Z$14, $E117, $G117,$I$4,$I$5, $C117, $I$6, $I$8, $I$9,$I$10, $I$11,$I$7,$I$12))</f>
        <v>0</v>
      </c>
      <c r="AA117" s="40">
        <f>(_xll.OneStreamExcelAddIn.XFFunctions.XFGetCell($I$1, $I$2,AA$16, AA$17, $I$3, AA$13, AA$15,AA$14, $E117, $G117,$I$4,$I$5, $C117, $I$6, $I$8, $I$9,$I$10, $I$11,$I$7,$I$12))</f>
        <v>0</v>
      </c>
      <c r="AB117" s="40">
        <f>(_xll.OneStreamExcelAddIn.XFFunctions.XFGetCell($I$1, $I$2,AB$16, AB$17, $I$3, AB$13, AB$15,AB$14, $E117, $G117,$I$4,$I$5, $C117, $I$6, $I$8, $I$9,$I$10, $I$11,$I$7,$I$12))</f>
        <v>0</v>
      </c>
      <c r="AC117" s="40">
        <f>(_xll.OneStreamExcelAddIn.XFFunctions.XFGetCell($I$1, $I$2,AC$16, AC$17, $I$3, AC$13, AC$15,AC$14, $E117, $G117,$I$4,$I$5, $C117, $I$6, $I$8, $I$9,$I$10, $I$11,$I$7,$I$12))</f>
        <v>0</v>
      </c>
      <c r="AD117" s="40">
        <f>(_xll.OneStreamExcelAddIn.XFFunctions.XFGetCell($I$1, $I$2,AD$16, AD$17, $I$3, AD$13, AD$15,AD$14, $E117, $G117,$I$4,$I$5, $C117, $I$6, $I$8, $I$9,$I$10, $I$11,$I$7,$I$12))</f>
        <v>0</v>
      </c>
      <c r="AE117" s="40">
        <f>(_xll.OneStreamExcelAddIn.XFFunctions.XFGetCell($I$1, $I$2,AE$16, AE$17, $I$3, AE$13, AE$15,AE$14, $E117, $G117,$I$4,$I$5, $C117, $I$6, $I$8, $I$9,$I$10, $I$11,$I$7,$I$12))</f>
        <v>0</v>
      </c>
      <c r="AF117" s="40">
        <f>(_xll.OneStreamExcelAddIn.XFFunctions.XFGetCell($I$1, $I$2,AF$16, AF$17, $I$3, AF$13, AF$15,AF$14, $E117, $G117,$I$4,$I$5, $C117, $I$6, $I$8, $I$9,$I$10, $I$11,$I$7,$I$12))</f>
        <v>0</v>
      </c>
      <c r="AG117" s="40">
        <f>(_xll.OneStreamExcelAddIn.XFFunctions.XFGetCell($I$1, $I$2,AG$16, AG$17, $I$3, AG$13, AG$15,AG$14, $E117, $G117,$I$4,$I$5, $C117, $I$6, $I$8, $I$9,$I$10, $I$11,$I$7,$I$12))</f>
        <v>0</v>
      </c>
      <c r="AH117" s="40">
        <f>(_xll.OneStreamExcelAddIn.XFFunctions.XFGetCell($I$1, $I$2,AH$16, AH$17, $I$3, AH$13, AH$15,AH$14, $E117, $G117,$I$4,$I$5, $C117, $I$6, $I$8, $I$9,$I$10, $I$11,$I$7,$I$12))</f>
        <v>0</v>
      </c>
      <c r="AI117" s="40">
        <f>(_xll.OneStreamExcelAddIn.XFFunctions.XFGetCell($I$1, $I$2,AI$16, AI$17, $I$3, AI$13, AI$15,AI$14, $E117, $G117,$I$4,$I$5, $C117, $I$6, $I$8, $I$9,$I$10, $I$11,$I$7,$I$12))</f>
        <v>0</v>
      </c>
      <c r="AJ117" s="40">
        <f>(_xll.OneStreamExcelAddIn.XFFunctions.XFGetCell($I$1, $I$2,AJ$16, AJ$17, $I$3, AJ$13, AJ$15,AJ$14, $E117, $G117,$I$4,$I$5, $C117, $I$6, $I$8, $I$9,$I$10, $I$11,$I$7,$I$12))</f>
        <v>0</v>
      </c>
      <c r="AK117" s="40">
        <f>(_xll.OneStreamExcelAddIn.XFFunctions.XFGetCell($I$1, $I$2,AK$16, AK$17, $I$3, AK$13, AK$15,AK$14, $E117, $G117,$I$4,$I$5, $C117, $I$6, $I$8, $I$9,$I$10, $I$11,$I$7,$I$12))</f>
        <v>0</v>
      </c>
      <c r="AL117" s="40">
        <f>(_xll.OneStreamExcelAddIn.XFFunctions.XFGetCell($I$1, $I$2,AL$16, AL$17, $I$3, AL$13, AL$15,AL$14, $E117, $G117,$I$4,$I$5, $C117, $I$6, $I$8, $I$9,$I$10, $I$11,$I$7,$I$12))</f>
        <v>0</v>
      </c>
      <c r="AM117" s="40">
        <f>(_xll.OneStreamExcelAddIn.XFFunctions.XFGetCell($I$1, $I$2,AM$16, AM$17, $I$3, AM$13, AM$15,AM$14, $E117, $G117,$I$4,$I$5, $C117, $I$6, $I$8, $I$9,$I$10, $I$11,$I$7,$I$12))</f>
        <v>0</v>
      </c>
      <c r="AN117" s="40">
        <f>(_xll.OneStreamExcelAddIn.XFFunctions.XFGetCell($I$1, $I$2,AN$16, AN$17, $I$3, AN$13, AN$15,AN$14, $E117, $G117,$I$4,$I$5, $C117, $I$6, $I$8, $I$9,$I$10, $I$11,$I$7,$I$12))</f>
        <v>0</v>
      </c>
      <c r="AO117" s="40">
        <f>(_xll.OneStreamExcelAddIn.XFFunctions.XFGetCell($I$1, $I$2,AO$16, AO$17, $I$3, AO$13, AO$15,AO$14, $E117, $G117,$I$4,$I$5, $C117, $I$6, $I$8, $I$9,$I$10, $I$11,$I$7,$I$12))</f>
        <v>0</v>
      </c>
      <c r="AP117" s="40">
        <f>(_xll.OneStreamExcelAddIn.XFFunctions.XFGetCell($I$1, $I$2,AP$16, AP$17, $I$3, AP$13, AP$15,AP$14, $E117, $G117,$I$4,$I$5, $C117, $I$6, $I$8, $I$9,$I$10, $I$11,$I$7,$I$12))</f>
        <v>0</v>
      </c>
      <c r="AQ117" s="40">
        <f>(_xll.OneStreamExcelAddIn.XFFunctions.XFGetCell($I$1, $I$2,AQ$16, AQ$17, $I$3, AQ$13, AQ$15,AQ$14, $E117, $G117,$I$4,$I$5, $C117, $I$6, $I$8, $I$9,$I$10, $I$11,$I$7,$I$12))</f>
        <v>0</v>
      </c>
      <c r="AR117" s="40">
        <f>(_xll.OneStreamExcelAddIn.XFFunctions.XFGetCell($I$1, $I$2,AR$16, AR$17, $I$3, AR$13, AR$15,AR$14, $E117, $G117,$I$4,$I$5, $C117, $I$6, $I$8, $I$9,$I$10, $I$11,$I$7,$I$12))</f>
        <v>0</v>
      </c>
      <c r="AS117" s="40">
        <f>(_xll.OneStreamExcelAddIn.XFFunctions.XFGetCell($I$1, $I$2,AS$16, AS$17, $I$3, AS$13, AS$15,AS$14, $E117, $G117,$I$4,$I$5, $C117, $I$6, $I$8, $I$9,$I$10, $I$11,$I$7,$I$12))</f>
        <v>0</v>
      </c>
      <c r="AT117" s="40">
        <f>(_xll.OneStreamExcelAddIn.XFFunctions.XFGetCell($I$1, $I$2,AT$16, AT$17, $I$3, AT$13, AT$15,AT$14, $E117, $G117,$I$4,$I$5, $C117, $I$6, $I$8, $I$9,$I$10, $I$11,$I$7,$I$12))</f>
        <v>0</v>
      </c>
      <c r="AU117" s="40">
        <f>(_xll.OneStreamExcelAddIn.XFFunctions.XFGetCell($I$1, $I$2,AU$16, AU$17, $I$3, AU$13, AU$15,AU$14, $E117, $G117,$I$4,$I$5, $C117, $I$6, $I$8, $I$9,$I$10, $I$11,$I$7,$I$12))</f>
        <v>0</v>
      </c>
      <c r="AV117" s="40">
        <f>(_xll.OneStreamExcelAddIn.XFFunctions.XFGetCell($I$1, $I$2,AV$16, AV$17, $I$3, AV$13, AV$15,AV$14, $E117, $G117,$I$4,$I$5, $C117, $I$6, $I$8, $I$9,$I$10, $I$11,$I$7,$I$12))</f>
        <v>0</v>
      </c>
      <c r="AW117" s="40">
        <f>(_xll.OneStreamExcelAddIn.XFFunctions.XFGetCell($I$1, $I$2,AW$16, AW$17, $I$3, AW$13, AW$15,AW$14, $E117, $G117,$I$4,$I$5, $C117, $I$6, $I$8, $I$9,$I$10, $I$11,$I$7,$I$12))</f>
        <v>0</v>
      </c>
      <c r="AX117" s="40">
        <f>(_xll.OneStreamExcelAddIn.XFFunctions.XFGetCell($I$1, $I$2,AX$16, AX$17, $I$3, AX$13, AX$15,AX$14, $E117, $G117,$I$4,$I$5, $C117, $I$6, $I$8, $I$9,$I$10, $I$11,$I$7,$I$12))</f>
        <v>0</v>
      </c>
      <c r="AY117" s="40">
        <f>(_xll.OneStreamExcelAddIn.XFFunctions.XFGetCell($I$1, $I$2,AY$16, AY$17, $I$3, AY$13, AY$15,AY$14, $E117, $G117,$I$4,$I$5, $C117, $I$6, $I$8, $I$9,$I$10, $I$11,$I$7,$I$12))</f>
        <v>0</v>
      </c>
      <c r="AZ117" s="40">
        <f>(_xll.OneStreamExcelAddIn.XFFunctions.XFGetCell($I$1, $I$2,AZ$16, AZ$17, $I$3, AZ$13, AZ$15,AZ$14, $E117, $G117,$I$4,$I$5, $C117, $I$6, $I$8, $I$9,$I$10, $I$11,$I$7,$I$12))</f>
        <v>0</v>
      </c>
      <c r="BA117" s="40">
        <f>(_xll.OneStreamExcelAddIn.XFFunctions.XFGetCell($I$1, $I$2,BA$16, BA$17, $I$3, BA$13, BA$15,BA$14, $E117, $G117,$I$4,$I$5, $C117, $I$6, $I$8, $I$9,$I$10, $I$11,$I$7,$I$12))</f>
        <v>0</v>
      </c>
      <c r="BB117" s="40">
        <f>(_xll.OneStreamExcelAddIn.XFFunctions.XFGetCell($I$1, $I$2,BB$16, BB$17, $I$3, BB$13, BB$15,BB$14, $E117, $G117,$I$4,$I$5, $C117, $I$6, $I$8, $I$9,$I$10, $I$11,$I$7,$I$12))</f>
        <v>0</v>
      </c>
      <c r="BC117" s="40">
        <f>(_xll.OneStreamExcelAddIn.XFFunctions.XFGetCell($I$1, $I$2,BC$16, BC$17, $I$3, BC$13, BC$15,BC$14, $E117, $G117,$I$4,$I$5, $C117, $I$6, $I$8, $I$9,$I$10, $I$11,$I$7,$I$12))</f>
        <v>0</v>
      </c>
      <c r="BD117" s="40">
        <f>(_xll.OneStreamExcelAddIn.XFFunctions.XFGetCell($I$1, $I$2,BD$16, BD$17, $I$3, BD$13, BD$15,BD$14, $E117, $G117,$I$4,$I$5, $C117, $I$6, $I$8, $I$9,$I$10, $I$11,$I$7,$I$12))</f>
        <v>0</v>
      </c>
      <c r="BE117" s="40">
        <f>(_xll.OneStreamExcelAddIn.XFFunctions.XFGetCell($I$1, $I$2,BE$16, BE$17, $I$3, BE$13, BE$15,BE$14, $E117, $G117,$I$4,$I$5, $C117, $I$6, $I$8, $I$9,$I$10, $I$11,$I$7,$I$12))</f>
        <v>0</v>
      </c>
      <c r="BF117" s="40">
        <f>(_xll.OneStreamExcelAddIn.XFFunctions.XFGetCell($I$1, $I$2,BF$16, BF$17, $I$3, BF$13, BF$15,BF$14, $E117, $G117,$I$4,$I$5, $C117, $I$6, $I$8, $I$9,$I$10, $I$11,$I$7,$I$12))</f>
        <v>0</v>
      </c>
      <c r="BG117" s="40">
        <f>(_xll.OneStreamExcelAddIn.XFFunctions.XFGetCell($I$1, $I$2,BG$16, BG$17, $I$3, BG$13, BG$15,BG$14, $E117, $G117,$I$4,$I$5, $C117, $I$6, $I$8, $I$9,$I$10, $I$11,$I$7,$I$12))</f>
        <v>0</v>
      </c>
      <c r="BH117" s="40">
        <f>(_xll.OneStreamExcelAddIn.XFFunctions.XFGetCell($I$1, $I$2,BH$16, BH$17, $I$3, BH$13, BH$15,BH$14, $E117, $G117,$I$4,$I$5, $C117, $I$6, $I$8, $I$9,$I$10, $I$11,$I$7,$I$12))</f>
        <v>0</v>
      </c>
      <c r="BI117" s="40">
        <f>(_xll.OneStreamExcelAddIn.XFFunctions.XFGetCell($I$1, $I$2,BI$16, BI$17, $I$3, BI$13, BI$15,BI$14, $E117, $G117,$I$4,$I$5, $C117, $I$6, $I$8, $I$9,$I$10, $I$11,$I$7,$I$12))</f>
        <v>0</v>
      </c>
      <c r="BJ117" s="40">
        <f>(_xll.OneStreamExcelAddIn.XFFunctions.XFGetCell($I$1, $I$2,BJ$16, BJ$17, $I$3, BJ$13, BJ$15,BJ$14, $E117, $G117,$I$4,$I$5, $C117, $I$6, $I$8, $I$9,$I$10, $I$11,$I$7,$I$12))</f>
        <v>0</v>
      </c>
      <c r="BK117" s="40">
        <f>(_xll.OneStreamExcelAddIn.XFFunctions.XFGetCell($I$1, $I$2,BK$16, BK$17, $I$3, BK$13, BK$15,BK$14, $E117, $G117,$I$4,$I$5, $C117, $I$6, $I$8, $I$9,$I$10, $I$11,$I$7,$I$12))</f>
        <v>0</v>
      </c>
      <c r="BL117" s="40">
        <f>(_xll.OneStreamExcelAddIn.XFFunctions.XFGetCell($I$1, $I$2,BL$16, BL$17, $I$3, BL$13, BL$15,BL$14, $E117, $G117,$I$4,$I$5, $C117, $I$6, $I$8, $I$9,$I$10, $I$11,$I$7,$I$12))</f>
        <v>0</v>
      </c>
      <c r="BM117" s="40">
        <f>(_xll.OneStreamExcelAddIn.XFFunctions.XFGetCell($I$1, $I$2,BM$16, BM$17, $I$3, BM$13, BM$15,BM$14, $E117, $G117,$I$4,$I$5, $C117, $I$6, $I$8, $I$9,$I$10, $I$11,$I$7,$I$12))</f>
        <v>0</v>
      </c>
      <c r="BN117" s="40">
        <f>(_xll.OneStreamExcelAddIn.XFFunctions.XFGetCell($I$1, $I$2,BN$16, BN$17, $I$3, BN$13, BN$15,BN$14, $E117, $G117,$I$4,$I$5, $C117, $I$6, $I$8, $I$9,$I$10, $I$11,$I$7,$I$12))</f>
        <v>0</v>
      </c>
      <c r="BO117" s="40">
        <f>(_xll.OneStreamExcelAddIn.XFFunctions.XFGetCell($I$1, $I$2,BO$16, BO$17, $I$3, BO$13, BO$15,BO$14, $E117, $G117,$I$4,$I$5, $C117, $I$6, $I$8, $I$9,$I$10, $I$11,$I$7,$I$12))</f>
        <v>0</v>
      </c>
      <c r="BP117" s="40">
        <f>(_xll.OneStreamExcelAddIn.XFFunctions.XFGetCell($I$1, $I$2,BP$16, BP$17, $I$3, BP$13, BP$15,BP$14, $E117, $G117,$I$4,$I$5, $C117, $I$6, $I$8, $I$9,$I$10, $I$11,$I$7,$I$12))</f>
        <v>0</v>
      </c>
      <c r="BQ117" s="40">
        <f>(_xll.OneStreamExcelAddIn.XFFunctions.XFGetCell($I$1, $I$2,BQ$16, BQ$17, $I$3, BQ$13, BQ$15,BQ$14, $E117, $G117,$I$4,$I$5, $C117, $I$6, $I$8, $I$9,$I$10, $I$11,$I$7,$I$12))</f>
        <v>0</v>
      </c>
      <c r="BR117" s="40">
        <f>(_xll.OneStreamExcelAddIn.XFFunctions.XFGetCell($I$1, $I$2,BR$16, BR$17, $I$3, BR$13, BR$15,BR$14, $E117, $G117,$I$4,$I$5, $C117, $I$6, $I$8, $I$9,$I$10, $I$11,$I$7,$I$12))</f>
        <v>0</v>
      </c>
      <c r="BS117" s="40">
        <f>(_xll.OneStreamExcelAddIn.XFFunctions.XFGetCell($I$1, $I$2,BS$16, BS$17, $I$3, BS$13, BS$15,BS$14, $E117, $G117,$I$4,$I$5, $C117, $I$6, $I$8, $I$9,$I$10, $I$11,$I$7,$I$12))</f>
        <v>0</v>
      </c>
      <c r="BT117" s="40">
        <f>(_xll.OneStreamExcelAddIn.XFFunctions.XFGetCell($I$1, $I$2,BT$16, BT$17, $I$3, BT$13, BT$15,BT$14, $E117, $G117,$I$4,$I$5, $C117, $I$6, $I$8, $I$9,$I$10, $I$11,$I$7,$I$12))</f>
        <v>0</v>
      </c>
      <c r="BX117" s="40">
        <f>(_xll.OneStreamExcelAddIn.XFFunctions.XFGetCell($I$1, $I$2,BX$16, BX$17, $I$3, BX$13, BX$15,BX$14, $E117, $G117,$I$4,$I$5, $C117, $I$6, $I$8, $I$9,$I$10, $I$11,$I$7,$I$12))</f>
        <v>0</v>
      </c>
      <c r="BY117" s="40">
        <f>(_xll.OneStreamExcelAddIn.XFFunctions.XFGetCell($I$1, $I$2,BY$16, BY$17, $I$3, BY$13, BY$15,BY$14, $E117, $G117,$I$4,$I$5, $C117, $I$6, $I$8, $I$9,$I$10, $I$11,$I$7,$I$12))</f>
        <v>0</v>
      </c>
      <c r="BZ117" s="40">
        <f>(_xll.OneStreamExcelAddIn.XFFunctions.XFGetCell($I$1, $I$2,BZ$16, BZ$17, $I$3, BZ$13, BZ$15,BZ$14, $E117, $G117,$I$4,$I$5, $C117, $I$6, $I$8, $I$9,$I$10, $I$11,$I$7,$I$12))</f>
        <v>0</v>
      </c>
      <c r="CA117" s="40">
        <f>(_xll.OneStreamExcelAddIn.XFFunctions.XFGetCell($I$1, $I$2,CA$16, CA$17, $I$3, CA$13, CA$15,CA$14, $E117, $G117,$I$4,$I$5, $C117, $I$6, $I$8, $I$9,$I$10, $I$11,$I$7,$I$12))</f>
        <v>0</v>
      </c>
      <c r="CB117" s="40">
        <f>(_xll.OneStreamExcelAddIn.XFFunctions.XFGetCell($I$1, $I$2,CB$16, CB$17, $I$3, CB$13, CB$15,CB$14, $E117, $G117,$I$4,$I$5, $C117, $I$6, $I$8, $I$9,$I$10, $I$11,$I$7,$I$12))</f>
        <v>0</v>
      </c>
      <c r="CC117" s="40">
        <f>(_xll.OneStreamExcelAddIn.XFFunctions.XFGetCell($I$1, $I$2,CC$16, CC$17, $I$3, CC$13, CC$15,CC$14, $E117, $G117,$I$4,$I$5, $C117, $I$6, $I$8, $I$9,$I$10, $I$11,$I$7,$I$12))</f>
        <v>0</v>
      </c>
      <c r="CD117" s="40">
        <f>(_xll.OneStreamExcelAddIn.XFFunctions.XFGetCell($I$1, $I$2,CD$16, CD$17, $I$3, CD$13, CD$15,CD$14, $E117, $G117,$I$4,$I$5, $C117, $I$6, $I$8, $I$9,$I$10, $I$11,$I$7,$I$12))</f>
        <v>0</v>
      </c>
      <c r="CE117" s="40">
        <f>(_xll.OneStreamExcelAddIn.XFFunctions.XFGetCell($I$1, $I$2,CE$16, CE$17, $I$3, CE$13, CE$15,CE$14, $E117, $G117,$I$4,$I$5, $C117, $I$6, $I$8, $I$9,$I$10, $I$11,$I$7,$I$12))</f>
        <v>0</v>
      </c>
      <c r="CF117" s="40">
        <f>(_xll.OneStreamExcelAddIn.XFFunctions.XFGetCell($I$1, $I$2,CF$16, CF$17, $I$3, CF$13, CF$15,CF$14, $E117, $G117,$I$4,$I$5, $C117, $I$6, $I$8, $I$9,$I$10, $I$11,$I$7,$I$12))</f>
        <v>0</v>
      </c>
      <c r="CG117" s="40">
        <f>(_xll.OneStreamExcelAddIn.XFFunctions.XFGetCell($I$1, $I$2,CG$16, CG$17, $I$3, CG$13, CG$15,CG$14, $E117, $G117,$I$4,$I$5, $C117, $I$6, $I$8, $I$9,$I$10, $I$11,$I$7,$I$12))</f>
        <v>0</v>
      </c>
      <c r="CH117" s="40">
        <f>(_xll.OneStreamExcelAddIn.XFFunctions.XFGetCell($I$1, $I$2,CH$16, CH$17, $I$3, CH$13, CH$15,CH$14, $E117, $G117,$I$4,$I$5, $C117, $I$6, $I$8, $I$9,$I$10, $I$11,$I$7,$I$12))</f>
        <v>0</v>
      </c>
      <c r="CI117" s="40">
        <f>(_xll.OneStreamExcelAddIn.XFFunctions.XFGetCell($I$1, $I$2,CI$16, CI$17, $I$3, CI$13, CI$15,CI$14, $E117, $G117,$I$4,$I$5, $C117, $I$6, $I$8, $I$9,$I$10, $I$11,$I$7,$I$12))</f>
        <v>0</v>
      </c>
      <c r="CJ117" s="40">
        <f>(_xll.OneStreamExcelAddIn.XFFunctions.XFGetCell($I$1, $I$2,CJ$16, CJ$17, $I$3, CJ$13, CJ$15,CJ$14, $E117, $G117,$I$4,$I$5, $C117, $I$6, $I$8, $I$9,$I$10, $I$11,$I$7,$I$12))</f>
        <v>0</v>
      </c>
      <c r="CK117" s="40">
        <f>(_xll.OneStreamExcelAddIn.XFFunctions.XFGetCell($I$1, $I$2,CK$16, CK$17, $I$3, CK$13, CK$15,CK$14, $E117, $G117,$I$4,$I$5, $C117, $I$6, $I$8, $I$9,$I$10, $I$11,$I$7,$I$12))</f>
        <v>0</v>
      </c>
      <c r="CL117" s="40">
        <f>(_xll.OneStreamExcelAddIn.XFFunctions.XFGetCell($I$1, $I$2,CL$16, CL$17, $I$3, CL$13, CL$15,CL$14, $E117, $G117,$I$4,$I$5, $C117, $I$6, $I$8, $I$9,$I$10, $I$11,$I$7,$I$12))</f>
        <v>0</v>
      </c>
      <c r="CM117" s="40">
        <f>(_xll.OneStreamExcelAddIn.XFFunctions.XFGetCell($I$1, $I$2,CM$16, CM$17, $I$3, CM$13, CM$15,CM$14, $E117, $G117,$I$4,$I$5, $C117, $I$6, $I$8, $I$9,$I$10, $I$11,$I$7,$I$12))</f>
        <v>0</v>
      </c>
      <c r="CN117" s="40">
        <f>(_xll.OneStreamExcelAddIn.XFFunctions.XFGetCell($I$1, $I$2,CN$16, CN$17, $I$3, CN$13, CN$15,CN$14, $E117, $G117,$I$4,$I$5, $C117, $I$6, $I$8, $I$9,$I$10, $I$11,$I$7,$I$12))</f>
        <v>0</v>
      </c>
      <c r="CO117" s="40">
        <f>(_xll.OneStreamExcelAddIn.XFFunctions.XFGetCell($I$1, $I$2,CO$16, CO$17, $I$3, CO$13, CO$15,CO$14, $E117, $G117,$I$4,$I$5, $C117, $I$6, $I$8, $I$9,$I$10, $I$11,$I$7,$I$12))</f>
        <v>0</v>
      </c>
      <c r="CP117" s="40">
        <f>(_xll.OneStreamExcelAddIn.XFFunctions.XFGetCell($I$1, $I$2,CP$16, CP$17, $I$3, CP$13, CP$15,CP$14, $E117, $G117,$I$4,$I$5, $C117, $I$6, $I$8, $I$9,$I$10, $I$11,$I$7,$I$12))</f>
        <v>0</v>
      </c>
      <c r="CQ117" s="40">
        <f>(_xll.OneStreamExcelAddIn.XFFunctions.XFGetCell($I$1, $I$2,CQ$16, CQ$17, $I$3, CQ$13, CQ$15,CQ$14, $E117, $G117,$I$4,$I$5, $C117, $I$6, $I$8, $I$9,$I$10, $I$11,$I$7,$I$12))</f>
        <v>0</v>
      </c>
      <c r="CR117" s="40">
        <f>(_xll.OneStreamExcelAddIn.XFFunctions.XFGetCell($I$1, $I$2,CR$16, CR$17, $I$3, CR$13, CR$15,CR$14, $E117, $G117,$I$4,$I$5, $C117, $I$6, $I$8, $I$9,$I$10, $I$11,$I$7,$I$12))</f>
        <v>0</v>
      </c>
      <c r="CS117" s="40">
        <f>(_xll.OneStreamExcelAddIn.XFFunctions.XFGetCell($I$1, $I$2,CS$16, CS$17, $I$3, CS$13, CS$15,CS$14, $E117, $G117,$I$4,$I$5, $C117, $I$6, $I$8, $I$9,$I$10, $I$11,$I$7,$I$12))</f>
        <v>0</v>
      </c>
      <c r="CT117" s="40">
        <f>(_xll.OneStreamExcelAddIn.XFFunctions.XFGetCell($I$1, $I$2,CT$16, CT$17, $I$3, CT$13, CT$15,CT$14, $E117, $G117,$I$4,$I$5, $C117, $I$6, $I$8, $I$9,$I$10, $I$11,$I$7,$I$12))</f>
        <v>0</v>
      </c>
      <c r="CU117" s="40">
        <f>(_xll.OneStreamExcelAddIn.XFFunctions.XFGetCell($I$1, $I$2,CU$16, CU$17, $I$3, CU$13, CU$15,CU$14, $E117, $G117,$I$4,$I$5, $C117, $I$6, $I$8, $I$9,$I$10, $I$11,$I$7,$I$12))</f>
        <v>0</v>
      </c>
      <c r="CV117" s="40">
        <f>(_xll.OneStreamExcelAddIn.XFFunctions.XFGetCell($I$1, $I$2,CV$16, CV$17, $I$3, CV$13, CV$15,CV$14, $E117, $G117,$I$4,$I$5, $C117, $I$6, $I$8, $I$9,$I$10, $I$11,$I$7,$I$12))</f>
        <v>0</v>
      </c>
      <c r="CW117" s="40">
        <f>(_xll.OneStreamExcelAddIn.XFFunctions.XFGetCell($I$1, $I$2,CW$16, CW$17, $I$3, CW$13, CW$15,CW$14, $E117, $G117,$I$4,$I$5, $C117, $I$6, $I$8, $I$9,$I$10, $I$11,$I$7,$I$12))</f>
        <v>0</v>
      </c>
      <c r="CX117" s="40">
        <f>(_xll.OneStreamExcelAddIn.XFFunctions.XFGetCell($I$1, $I$2,CX$16, CX$17, $I$3, CX$13, CX$15,CX$14, $E117, $G117,$I$4,$I$5, $C117, $I$6, $I$8, $I$9,$I$10, $I$11,$I$7,$I$12))</f>
        <v>0</v>
      </c>
      <c r="CY117" s="40">
        <f>(_xll.OneStreamExcelAddIn.XFFunctions.XFGetCell($I$1, $I$2,CY$16, CY$17, $I$3, CY$13, CY$15,CY$14, $E117, $G117,$I$4,$I$5, $C117, $I$6, $I$8, $I$9,$I$10, $I$11,$I$7,$I$12))</f>
        <v>0</v>
      </c>
      <c r="CZ117" s="40">
        <f>(_xll.OneStreamExcelAddIn.XFFunctions.XFGetCell($I$1, $I$2,CZ$16, CZ$17, $I$3, CZ$13, CZ$15,CZ$14, $E117, $G117,$I$4,$I$5, $C117, $I$6, $I$8, $I$9,$I$10, $I$11,$I$7,$I$12))</f>
        <v>0</v>
      </c>
      <c r="DA117" s="40">
        <f>(_xll.OneStreamExcelAddIn.XFFunctions.XFGetCell($I$1, $I$2,DA$16, DA$17, $I$3, DA$13, DA$15,DA$14, $E117, $G117,$I$4,$I$5, $C117, $I$6, $I$8, $I$9,$I$10, $I$11,$I$7,$I$12))</f>
        <v>0</v>
      </c>
      <c r="DB117" s="40">
        <f>(_xll.OneStreamExcelAddIn.XFFunctions.XFGetCell($I$1, $I$2,DB$16, DB$17, $I$3, DB$13, DB$15,DB$14, $E117, $G117,$I$4,$I$5, $C117, $I$6, $I$8, $I$9,$I$10, $I$11,$I$7,$I$12))</f>
        <v>0</v>
      </c>
      <c r="DC117" s="40">
        <f>(_xll.OneStreamExcelAddIn.XFFunctions.XFGetCell($I$1, $I$2,DC$16, DC$17, $I$3, DC$13, DC$15,DC$14, $E117, $G117,$I$4,$I$5, $C117, $I$6, $I$8, $I$9,$I$10, $I$11,$I$7,$I$12))</f>
        <v>0</v>
      </c>
      <c r="DD117" s="40">
        <f>(_xll.OneStreamExcelAddIn.XFFunctions.XFGetCell($I$1, $I$2,DD$16, DD$17, $I$3, DD$13, DD$15,DD$14, $E117, $G117,$I$4,$I$5, $C117, $I$6, $I$8, $I$9,$I$10, $I$11,$I$7,$I$12))</f>
        <v>0</v>
      </c>
      <c r="DE117" s="40">
        <f>(_xll.OneStreamExcelAddIn.XFFunctions.XFGetCell($I$1, $I$2,DE$16, DE$17, $I$3, DE$13, DE$15,DE$14, $E117, $G117,$I$4,$I$5, $C117, $I$6, $I$8, $I$9,$I$10, $I$11,$I$7,$I$12))</f>
        <v>0</v>
      </c>
      <c r="DF117" s="40">
        <f>(_xll.OneStreamExcelAddIn.XFFunctions.XFGetCell($I$1, $I$2,DF$16, DF$17, $I$3, DF$13, DF$15,DF$14, $E117, $G117,$I$4,$I$5, $C117, $I$6, $I$8, $I$9,$I$10, $I$11,$I$7,$I$12))</f>
        <v>0</v>
      </c>
      <c r="DG117" s="40">
        <f>(_xll.OneStreamExcelAddIn.XFFunctions.XFGetCell($I$1, $I$2,DG$16, DG$17, $I$3, DG$13, DG$15,DG$14, $E117, $G117,$I$4,$I$5, $C117, $I$6, $I$8, $I$9,$I$10, $I$11,$I$7,$I$12))</f>
        <v>0</v>
      </c>
      <c r="DH117" s="40">
        <f>(_xll.OneStreamExcelAddIn.XFFunctions.XFGetCell($I$1, $I$2,DH$16, DH$17, $I$3, DH$13, DH$15,DH$14, $E117, $G117,$I$4,$I$5, $C117, $I$6, $I$8, $I$9,$I$10, $I$11,$I$7,$I$12))</f>
        <v>0</v>
      </c>
      <c r="DI117" s="40">
        <f>(_xll.OneStreamExcelAddIn.XFFunctions.XFGetCell($I$1, $I$2,DI$16, DI$17, $I$3, DI$13, DI$15,DI$14, $E117, $G117,$I$4,$I$5, $C117, $I$6, $I$8, $I$9,$I$10, $I$11,$I$7,$I$12))</f>
        <v>0</v>
      </c>
      <c r="DJ117" s="40">
        <f>(_xll.OneStreamExcelAddIn.XFFunctions.XFGetCell($I$1, $I$2,DJ$16, DJ$17, $I$3, DJ$13, DJ$15,DJ$14, $E117, $G117,$I$4,$I$5, $C117, $I$6, $I$8, $I$9,$I$10, $I$11,$I$7,$I$12))</f>
        <v>0</v>
      </c>
      <c r="DK117" s="40">
        <f>(_xll.OneStreamExcelAddIn.XFFunctions.XFGetCell($I$1, $I$2,DK$16, DK$17, $I$3, DK$13, DK$15,DK$14, $E117, $G117,$I$4,$I$5, $C117, $I$6, $I$8, $I$9,$I$10, $I$11,$I$7,$I$12))</f>
        <v>0</v>
      </c>
      <c r="DL117" s="40">
        <f>(_xll.OneStreamExcelAddIn.XFFunctions.XFGetCell($I$1, $I$2,DL$16, DL$17, $I$3, DL$13, DL$15,DL$14, $E117, $G117,$I$4,$I$5, $C117, $I$6, $I$8, $I$9,$I$10, $I$11,$I$7,$I$12))</f>
        <v>0</v>
      </c>
      <c r="DM117" s="40">
        <f>(_xll.OneStreamExcelAddIn.XFFunctions.XFGetCell($I$1, $I$2,DM$16, DM$17, $I$3, DM$13, DM$15,DM$14, $E117, $G117,$I$4,$I$5, $C117, $I$6, $I$8, $I$9,$I$10, $I$11,$I$7,$I$12))</f>
        <v>0</v>
      </c>
      <c r="DN117" s="40">
        <f>(_xll.OneStreamExcelAddIn.XFFunctions.XFGetCell($I$1, $I$2,DN$16, DN$17, $I$3, DN$13, DN$15,DN$14, $E117, $G117,$I$4,$I$5, $C117, $I$6, $I$8, $I$9,$I$10, $I$11,$I$7,$I$12))</f>
        <v>0</v>
      </c>
      <c r="DO117" s="40">
        <f>(_xll.OneStreamExcelAddIn.XFFunctions.XFGetCell($I$1, $I$2,DO$16, DO$17, $I$3, DO$13, DO$15,DO$14, $E117, $G117,$I$4,$I$5, $C117, $I$6, $I$8, $I$9,$I$10, $I$11,$I$7,$I$12))</f>
        <v>0</v>
      </c>
      <c r="DP117" s="40">
        <f>(_xll.OneStreamExcelAddIn.XFFunctions.XFGetCell($I$1, $I$2,DP$16, DP$17, $I$3, DP$13, DP$15,DP$14, $E117, $G117,$I$4,$I$5, $C117, $I$6, $I$8, $I$9,$I$10, $I$11,$I$7,$I$12))</f>
        <v>0</v>
      </c>
      <c r="DQ117" s="40">
        <f>(_xll.OneStreamExcelAddIn.XFFunctions.XFGetCell($I$1, $I$2,DQ$16, DQ$17, $I$3, DQ$13, DQ$15,DQ$14, $E117, $G117,$I$4,$I$5, $C117, $I$6, $I$8, $I$9,$I$10, $I$11,$I$7,$I$12))</f>
        <v>0</v>
      </c>
      <c r="DR117" s="40">
        <f>(_xll.OneStreamExcelAddIn.XFFunctions.XFGetCell($I$1, $I$2,DR$16, DR$17, $I$3, DR$13, DR$15,DR$14, $E117, $G117,$I$4,$I$5, $C117, $I$6, $I$8, $I$9,$I$10, $I$11,$I$7,$I$12))</f>
        <v>0</v>
      </c>
      <c r="DS117" s="40">
        <f>(_xll.OneStreamExcelAddIn.XFFunctions.XFGetCell($I$1, $I$2,DS$16, DS$17, $I$3, DS$13, DS$15,DS$14, $E117, $G117,$I$4,$I$5, $C117, $I$6, $I$8, $I$9,$I$10, $I$11,$I$7,$I$12))</f>
        <v>0</v>
      </c>
      <c r="DT117" s="40">
        <f>(_xll.OneStreamExcelAddIn.XFFunctions.XFGetCell($I$1, $I$2,DT$16, DT$17, $I$3, DT$13, DT$15,DT$14, $E117, $G117,$I$4,$I$5, $C117, $I$6, $I$8, $I$9,$I$10, $I$11,$I$7,$I$12))</f>
        <v>0</v>
      </c>
      <c r="DU117" s="40">
        <f>(_xll.OneStreamExcelAddIn.XFFunctions.XFGetCell($I$1, $I$2,DU$16, DU$17, $I$3, DU$13, DU$15,DU$14, $E117, $G117,$I$4,$I$5, $C117, $I$6, $I$8, $I$9,$I$10, $I$11,$I$7,$I$12))</f>
        <v>0</v>
      </c>
      <c r="DV117" s="40">
        <f>(_xll.OneStreamExcelAddIn.XFFunctions.XFGetCell($I$1, $I$2,DV$16, DV$17, $I$3, DV$13, DV$15,DV$14, $E117, $G117,$I$4,$I$5, $C117, $I$6, $I$8, $I$9,$I$10, $I$11,$I$7,$I$12))</f>
        <v>0</v>
      </c>
      <c r="DW117" s="40">
        <f>(_xll.OneStreamExcelAddIn.XFFunctions.XFGetCell($I$1, $I$2,DW$16, DW$17, $I$3, DW$13, DW$15,DW$14, $E117, $G117,$I$4,$I$5, $C117, $I$6, $I$8, $I$9,$I$10, $I$11,$I$7,$I$12))</f>
        <v>0</v>
      </c>
      <c r="DX117" s="40">
        <f>(_xll.OneStreamExcelAddIn.XFFunctions.XFGetCell($I$1, $I$2,DX$16, DX$17, $I$3, DX$13, DX$15,DX$14, $E117, $G117,$I$4,$I$5, $C117, $I$6, $I$8, $I$9,$I$10, $I$11,$I$7,$I$12))</f>
        <v>0</v>
      </c>
      <c r="DY117" s="40">
        <f>(_xll.OneStreamExcelAddIn.XFFunctions.XFGetCell($I$1, $I$2,DY$16, DY$17, $I$3, DY$13, DY$15,DY$14, $E117, $G117,$I$4,$I$5, $C117, $I$6, $I$8, $I$9,$I$10, $I$11,$I$7,$I$12))</f>
        <v>0</v>
      </c>
      <c r="DZ117" s="40">
        <f>(_xll.OneStreamExcelAddIn.XFFunctions.XFGetCell($I$1, $I$2,DZ$16, DZ$17, $I$3, DZ$13, DZ$15,DZ$14, $E117, $G117,$I$4,$I$5, $C117, $I$6, $I$8, $I$9,$I$10, $I$11,$I$7,$I$12))</f>
        <v>0</v>
      </c>
      <c r="EA117" s="40">
        <f>(_xll.OneStreamExcelAddIn.XFFunctions.XFGetCell($I$1, $I$2,EA$16, EA$17, $I$3, EA$13, EA$15,EA$14, $E117, $G117,$I$4,$I$5, $C117, $I$6, $I$8, $I$9,$I$10, $I$11,$I$7,$I$12))</f>
        <v>0</v>
      </c>
      <c r="EB117" s="40">
        <f>(_xll.OneStreamExcelAddIn.XFFunctions.XFGetCell($I$1, $I$2,EB$16, EB$17, $I$3, EB$13, EB$15,EB$14, $E117, $G117,$I$4,$I$5, $C117, $I$6, $I$8, $I$9,$I$10, $I$11,$I$7,$I$12))</f>
        <v>0</v>
      </c>
      <c r="EC117" s="40">
        <f>(_xll.OneStreamExcelAddIn.XFFunctions.XFGetCell($I$1, $I$2,EC$16, EC$17, $I$3, EC$13, EC$15,EC$14, $E117, $G117,$I$4,$I$5, $C117, $I$6, $I$8, $I$9,$I$10, $I$11,$I$7,$I$12))</f>
        <v>0</v>
      </c>
      <c r="ED117" s="40">
        <f>(_xll.OneStreamExcelAddIn.XFFunctions.XFGetCell($I$1, $I$2,ED$16, ED$17, $I$3, ED$13, ED$15,ED$14, $E117, $G117,$I$4,$I$5, $C117, $I$6, $I$8, $I$9,$I$10, $I$11,$I$7,$I$12))</f>
        <v>0</v>
      </c>
      <c r="EE117" s="40">
        <f>(_xll.OneStreamExcelAddIn.XFFunctions.XFGetCell($I$1, $I$2,EE$16, EE$17, $I$3, EE$13, EE$15,EE$14, $E117, $G117,$I$4,$I$5, $C117, $I$6, $I$8, $I$9,$I$10, $I$11,$I$7,$I$12))</f>
        <v>0</v>
      </c>
      <c r="EF117" s="40">
        <f>(_xll.OneStreamExcelAddIn.XFFunctions.XFGetCell($I$1, $I$2,EF$16, EF$17, $I$3, EF$13, EF$15,EF$14, $E117, $G117,$I$4,$I$5, $C117, $I$6, $I$8, $I$9,$I$10, $I$11,$I$7,$I$12))</f>
        <v>0</v>
      </c>
      <c r="EG117" s="40">
        <f>(_xll.OneStreamExcelAddIn.XFFunctions.XFGetCell($I$1, $I$2,EG$16, EG$17, $I$3, EG$13, EG$15,EG$14, $E117, $G117,$I$4,$I$5, $C117, $I$6, $I$8, $I$9,$I$10, $I$11,$I$7,$I$12))</f>
        <v>0</v>
      </c>
      <c r="EH117" s="40">
        <f>(_xll.OneStreamExcelAddIn.XFFunctions.XFGetCell($I$1, $I$2,EH$16, EH$17, $I$3, EH$13, EH$15,EH$14, $E117, $G117,$I$4,$I$5, $C117, $I$6, $I$8, $I$9,$I$10, $I$11,$I$7,$I$12))</f>
        <v>0</v>
      </c>
      <c r="EI117" s="40">
        <f>(_xll.OneStreamExcelAddIn.XFFunctions.XFGetCell($I$1, $I$2,EI$16, EI$17, $I$3, EI$13, EI$15,EI$14, $E117, $G117,$I$4,$I$5, $C117, $I$6, $I$8, $I$9,$I$10, $I$11,$I$7,$I$12))</f>
        <v>0</v>
      </c>
    </row>
    <row r="118" spans="1:139">
      <c r="A118" s="20"/>
      <c r="B118" s="20"/>
      <c r="C118" s="29" t="s">
        <v>29</v>
      </c>
      <c r="D118" s="33" t="str" cm="1">
        <f t="array" ref="D118">_xll.OneStreamExcelAddIn.XFFunctions.XFGetMemberProperty("UD1",C118,"Description","","","")</f>
        <v>Top Cost Element</v>
      </c>
      <c r="E118" s="56" t="s">
        <v>1329</v>
      </c>
      <c r="F118" s="33" t="str" cm="1">
        <f t="array" ref="F118">_xll.OneStreamExcelAddIn.XFFunctions.XFGetMemberProperty("Account",E118,"Description","","","")</f>
        <v>CF Lease Interest Paid (Non Sustaining)</v>
      </c>
      <c r="G118" s="29" t="s">
        <v>29</v>
      </c>
      <c r="H118" s="20"/>
      <c r="I118" s="40">
        <f>(_xll.OneStreamExcelAddIn.XFFunctions.XFGetCell($I$1, $I$2,I$16, I$17, $I$3, I$13, I$15,I$14, $E118, $G118,$I$4,$I$5, $C118, $I$6, $I$8, $I$9,$I$10, $I$11,$I$7,$I$12))</f>
        <v>0</v>
      </c>
      <c r="J118" s="40">
        <f>(_xll.OneStreamExcelAddIn.XFFunctions.XFGetCell($I$1, $I$2,J$16, J$17, $I$3, J$13, J$15,J$14, $E118, $G118,$I$4,$I$5, $C118, $I$6, $I$8, $I$9,$I$10, $I$11,$I$7,$I$12))</f>
        <v>0</v>
      </c>
      <c r="K118" s="40">
        <f>(_xll.OneStreamExcelAddIn.XFFunctions.XFGetCell($I$1, $I$2,K$16, K$17, $I$3, K$13, K$15,K$14, $E118, $G118,$I$4,$I$5, $C118, $I$6, $I$8, $I$9,$I$10, $I$11,$I$7,$I$12))</f>
        <v>0</v>
      </c>
      <c r="L118" s="40">
        <f>(_xll.OneStreamExcelAddIn.XFFunctions.XFGetCell($I$1, $I$2,L$16, L$17, $I$3, L$13, L$15,L$14, $E118, $G118,$I$4,$I$5, $C118, $I$6, $I$8, $I$9,$I$10, $I$11,$I$7,$I$12))</f>
        <v>0</v>
      </c>
      <c r="M118" s="40">
        <f>(_xll.OneStreamExcelAddIn.XFFunctions.XFGetCell($I$1, $I$2,M$16, M$17, $I$3, M$13, M$15,M$14, $E118, $G118,$I$4,$I$5, $C118, $I$6, $I$8, $I$9,$I$10, $I$11,$I$7,$I$12))</f>
        <v>0</v>
      </c>
      <c r="N118" s="40">
        <f>(_xll.OneStreamExcelAddIn.XFFunctions.XFGetCell($I$1, $I$2,N$16, N$17, $I$3, N$13, N$15,N$14, $E118, $G118,$I$4,$I$5, $C118, $I$6, $I$8, $I$9,$I$10, $I$11,$I$7,$I$12))</f>
        <v>0</v>
      </c>
      <c r="O118" s="40">
        <f>(_xll.OneStreamExcelAddIn.XFFunctions.XFGetCell($I$1, $I$2,O$16, O$17, $I$3, O$13, O$15,O$14, $E118, $G118,$I$4,$I$5, $C118, $I$6, $I$8, $I$9,$I$10, $I$11,$I$7,$I$12))</f>
        <v>0</v>
      </c>
      <c r="P118" s="40">
        <f>(_xll.OneStreamExcelAddIn.XFFunctions.XFGetCell($I$1, $I$2,P$16, P$17, $I$3, P$13, P$15,P$14, $E118, $G118,$I$4,$I$5, $C118, $I$6, $I$8, $I$9,$I$10, $I$11,$I$7,$I$12))</f>
        <v>0</v>
      </c>
      <c r="Q118" s="40">
        <f>(_xll.OneStreamExcelAddIn.XFFunctions.XFGetCell($I$1, $I$2,Q$16, Q$17, $I$3, Q$13, Q$15,Q$14, $E118, $G118,$I$4,$I$5, $C118, $I$6, $I$8, $I$9,$I$10, $I$11,$I$7,$I$12))</f>
        <v>0</v>
      </c>
      <c r="R118" s="40">
        <f>(_xll.OneStreamExcelAddIn.XFFunctions.XFGetCell($I$1, $I$2,R$16, R$17, $I$3, R$13, R$15,R$14, $E118, $G118,$I$4,$I$5, $C118, $I$6, $I$8, $I$9,$I$10, $I$11,$I$7,$I$12))</f>
        <v>0</v>
      </c>
      <c r="S118" s="40">
        <f>(_xll.OneStreamExcelAddIn.XFFunctions.XFGetCell($I$1, $I$2,S$16, S$17, $I$3, S$13, S$15,S$14, $E118, $G118,$I$4,$I$5, $C118, $I$6, $I$8, $I$9,$I$10, $I$11,$I$7,$I$12))</f>
        <v>0</v>
      </c>
      <c r="T118" s="40">
        <f>(_xll.OneStreamExcelAddIn.XFFunctions.XFGetCell($I$1, $I$2,T$16, T$17, $I$3, T$13, T$15,T$14, $E118, $G118,$I$4,$I$5, $C118, $I$6, $I$8, $I$9,$I$10, $I$11,$I$7,$I$12))</f>
        <v>0</v>
      </c>
      <c r="U118" s="40">
        <f>(_xll.OneStreamExcelAddIn.XFFunctions.XFGetCell($I$1, $I$2,U$16, U$17, $I$3, U$13, U$15,U$14, $E118, $G118,$I$4,$I$5, $C118, $I$6, $I$8, $I$9,$I$10, $I$11,$I$7,$I$12))</f>
        <v>0</v>
      </c>
      <c r="V118" s="40">
        <f>(_xll.OneStreamExcelAddIn.XFFunctions.XFGetCell($I$1, $I$2,V$16, V$17, $I$3, V$13, V$15,V$14, $E118, $G118,$I$4,$I$5, $C118, $I$6, $I$8, $I$9,$I$10, $I$11,$I$7,$I$12))</f>
        <v>0</v>
      </c>
      <c r="W118" s="40">
        <f>(_xll.OneStreamExcelAddIn.XFFunctions.XFGetCell($I$1, $I$2,W$16, W$17, $I$3, W$13, W$15,W$14, $E118, $G118,$I$4,$I$5, $C118, $I$6, $I$8, $I$9,$I$10, $I$11,$I$7,$I$12))</f>
        <v>0</v>
      </c>
      <c r="X118" s="40">
        <f>(_xll.OneStreamExcelAddIn.XFFunctions.XFGetCell($I$1, $I$2,X$16, X$17, $I$3, X$13, X$15,X$14, $E118, $G118,$I$4,$I$5, $C118, $I$6, $I$8, $I$9,$I$10, $I$11,$I$7,$I$12))</f>
        <v>0</v>
      </c>
      <c r="Y118" s="40">
        <f>(_xll.OneStreamExcelAddIn.XFFunctions.XFGetCell($I$1, $I$2,Y$16, Y$17, $I$3, Y$13, Y$15,Y$14, $E118, $G118,$I$4,$I$5, $C118, $I$6, $I$8, $I$9,$I$10, $I$11,$I$7,$I$12))</f>
        <v>0</v>
      </c>
      <c r="Z118" s="40">
        <f>(_xll.OneStreamExcelAddIn.XFFunctions.XFGetCell($I$1, $I$2,Z$16, Z$17, $I$3, Z$13, Z$15,Z$14, $E118, $G118,$I$4,$I$5, $C118, $I$6, $I$8, $I$9,$I$10, $I$11,$I$7,$I$12))</f>
        <v>0</v>
      </c>
      <c r="AA118" s="40">
        <f>(_xll.OneStreamExcelAddIn.XFFunctions.XFGetCell($I$1, $I$2,AA$16, AA$17, $I$3, AA$13, AA$15,AA$14, $E118, $G118,$I$4,$I$5, $C118, $I$6, $I$8, $I$9,$I$10, $I$11,$I$7,$I$12))</f>
        <v>0</v>
      </c>
      <c r="AB118" s="40">
        <f>(_xll.OneStreamExcelAddIn.XFFunctions.XFGetCell($I$1, $I$2,AB$16, AB$17, $I$3, AB$13, AB$15,AB$14, $E118, $G118,$I$4,$I$5, $C118, $I$6, $I$8, $I$9,$I$10, $I$11,$I$7,$I$12))</f>
        <v>0</v>
      </c>
      <c r="AC118" s="40">
        <f>(_xll.OneStreamExcelAddIn.XFFunctions.XFGetCell($I$1, $I$2,AC$16, AC$17, $I$3, AC$13, AC$15,AC$14, $E118, $G118,$I$4,$I$5, $C118, $I$6, $I$8, $I$9,$I$10, $I$11,$I$7,$I$12))</f>
        <v>0</v>
      </c>
      <c r="AD118" s="40">
        <f>(_xll.OneStreamExcelAddIn.XFFunctions.XFGetCell($I$1, $I$2,AD$16, AD$17, $I$3, AD$13, AD$15,AD$14, $E118, $G118,$I$4,$I$5, $C118, $I$6, $I$8, $I$9,$I$10, $I$11,$I$7,$I$12))</f>
        <v>0</v>
      </c>
      <c r="AE118" s="40">
        <f>(_xll.OneStreamExcelAddIn.XFFunctions.XFGetCell($I$1, $I$2,AE$16, AE$17, $I$3, AE$13, AE$15,AE$14, $E118, $G118,$I$4,$I$5, $C118, $I$6, $I$8, $I$9,$I$10, $I$11,$I$7,$I$12))</f>
        <v>0</v>
      </c>
      <c r="AF118" s="40">
        <f>(_xll.OneStreamExcelAddIn.XFFunctions.XFGetCell($I$1, $I$2,AF$16, AF$17, $I$3, AF$13, AF$15,AF$14, $E118, $G118,$I$4,$I$5, $C118, $I$6, $I$8, $I$9,$I$10, $I$11,$I$7,$I$12))</f>
        <v>0</v>
      </c>
      <c r="AG118" s="40">
        <f>(_xll.OneStreamExcelAddIn.XFFunctions.XFGetCell($I$1, $I$2,AG$16, AG$17, $I$3, AG$13, AG$15,AG$14, $E118, $G118,$I$4,$I$5, $C118, $I$6, $I$8, $I$9,$I$10, $I$11,$I$7,$I$12))</f>
        <v>0</v>
      </c>
      <c r="AH118" s="40">
        <f>(_xll.OneStreamExcelAddIn.XFFunctions.XFGetCell($I$1, $I$2,AH$16, AH$17, $I$3, AH$13, AH$15,AH$14, $E118, $G118,$I$4,$I$5, $C118, $I$6, $I$8, $I$9,$I$10, $I$11,$I$7,$I$12))</f>
        <v>0</v>
      </c>
      <c r="AI118" s="40">
        <f>(_xll.OneStreamExcelAddIn.XFFunctions.XFGetCell($I$1, $I$2,AI$16, AI$17, $I$3, AI$13, AI$15,AI$14, $E118, $G118,$I$4,$I$5, $C118, $I$6, $I$8, $I$9,$I$10, $I$11,$I$7,$I$12))</f>
        <v>0</v>
      </c>
      <c r="AJ118" s="40">
        <f>(_xll.OneStreamExcelAddIn.XFFunctions.XFGetCell($I$1, $I$2,AJ$16, AJ$17, $I$3, AJ$13, AJ$15,AJ$14, $E118, $G118,$I$4,$I$5, $C118, $I$6, $I$8, $I$9,$I$10, $I$11,$I$7,$I$12))</f>
        <v>0</v>
      </c>
      <c r="AK118" s="40">
        <f>(_xll.OneStreamExcelAddIn.XFFunctions.XFGetCell($I$1, $I$2,AK$16, AK$17, $I$3, AK$13, AK$15,AK$14, $E118, $G118,$I$4,$I$5, $C118, $I$6, $I$8, $I$9,$I$10, $I$11,$I$7,$I$12))</f>
        <v>0</v>
      </c>
      <c r="AL118" s="40">
        <f>(_xll.OneStreamExcelAddIn.XFFunctions.XFGetCell($I$1, $I$2,AL$16, AL$17, $I$3, AL$13, AL$15,AL$14, $E118, $G118,$I$4,$I$5, $C118, $I$6, $I$8, $I$9,$I$10, $I$11,$I$7,$I$12))</f>
        <v>0</v>
      </c>
      <c r="AM118" s="40">
        <f>(_xll.OneStreamExcelAddIn.XFFunctions.XFGetCell($I$1, $I$2,AM$16, AM$17, $I$3, AM$13, AM$15,AM$14, $E118, $G118,$I$4,$I$5, $C118, $I$6, $I$8, $I$9,$I$10, $I$11,$I$7,$I$12))</f>
        <v>0</v>
      </c>
      <c r="AN118" s="40">
        <f>(_xll.OneStreamExcelAddIn.XFFunctions.XFGetCell($I$1, $I$2,AN$16, AN$17, $I$3, AN$13, AN$15,AN$14, $E118, $G118,$I$4,$I$5, $C118, $I$6, $I$8, $I$9,$I$10, $I$11,$I$7,$I$12))</f>
        <v>0</v>
      </c>
      <c r="AO118" s="40">
        <f>(_xll.OneStreamExcelAddIn.XFFunctions.XFGetCell($I$1, $I$2,AO$16, AO$17, $I$3, AO$13, AO$15,AO$14, $E118, $G118,$I$4,$I$5, $C118, $I$6, $I$8, $I$9,$I$10, $I$11,$I$7,$I$12))</f>
        <v>0</v>
      </c>
      <c r="AP118" s="40">
        <f>(_xll.OneStreamExcelAddIn.XFFunctions.XFGetCell($I$1, $I$2,AP$16, AP$17, $I$3, AP$13, AP$15,AP$14, $E118, $G118,$I$4,$I$5, $C118, $I$6, $I$8, $I$9,$I$10, $I$11,$I$7,$I$12))</f>
        <v>0</v>
      </c>
      <c r="AQ118" s="40">
        <f>(_xll.OneStreamExcelAddIn.XFFunctions.XFGetCell($I$1, $I$2,AQ$16, AQ$17, $I$3, AQ$13, AQ$15,AQ$14, $E118, $G118,$I$4,$I$5, $C118, $I$6, $I$8, $I$9,$I$10, $I$11,$I$7,$I$12))</f>
        <v>0</v>
      </c>
      <c r="AR118" s="40">
        <f>(_xll.OneStreamExcelAddIn.XFFunctions.XFGetCell($I$1, $I$2,AR$16, AR$17, $I$3, AR$13, AR$15,AR$14, $E118, $G118,$I$4,$I$5, $C118, $I$6, $I$8, $I$9,$I$10, $I$11,$I$7,$I$12))</f>
        <v>0</v>
      </c>
      <c r="AS118" s="40">
        <f>(_xll.OneStreamExcelAddIn.XFFunctions.XFGetCell($I$1, $I$2,AS$16, AS$17, $I$3, AS$13, AS$15,AS$14, $E118, $G118,$I$4,$I$5, $C118, $I$6, $I$8, $I$9,$I$10, $I$11,$I$7,$I$12))</f>
        <v>0</v>
      </c>
      <c r="AT118" s="40">
        <f>(_xll.OneStreamExcelAddIn.XFFunctions.XFGetCell($I$1, $I$2,AT$16, AT$17, $I$3, AT$13, AT$15,AT$14, $E118, $G118,$I$4,$I$5, $C118, $I$6, $I$8, $I$9,$I$10, $I$11,$I$7,$I$12))</f>
        <v>0</v>
      </c>
      <c r="AU118" s="40">
        <f>(_xll.OneStreamExcelAddIn.XFFunctions.XFGetCell($I$1, $I$2,AU$16, AU$17, $I$3, AU$13, AU$15,AU$14, $E118, $G118,$I$4,$I$5, $C118, $I$6, $I$8, $I$9,$I$10, $I$11,$I$7,$I$12))</f>
        <v>0</v>
      </c>
      <c r="AV118" s="40">
        <f>(_xll.OneStreamExcelAddIn.XFFunctions.XFGetCell($I$1, $I$2,AV$16, AV$17, $I$3, AV$13, AV$15,AV$14, $E118, $G118,$I$4,$I$5, $C118, $I$6, $I$8, $I$9,$I$10, $I$11,$I$7,$I$12))</f>
        <v>0</v>
      </c>
      <c r="AW118" s="40">
        <f>(_xll.OneStreamExcelAddIn.XFFunctions.XFGetCell($I$1, $I$2,AW$16, AW$17, $I$3, AW$13, AW$15,AW$14, $E118, $G118,$I$4,$I$5, $C118, $I$6, $I$8, $I$9,$I$10, $I$11,$I$7,$I$12))</f>
        <v>0</v>
      </c>
      <c r="AX118" s="40">
        <f>(_xll.OneStreamExcelAddIn.XFFunctions.XFGetCell($I$1, $I$2,AX$16, AX$17, $I$3, AX$13, AX$15,AX$14, $E118, $G118,$I$4,$I$5, $C118, $I$6, $I$8, $I$9,$I$10, $I$11,$I$7,$I$12))</f>
        <v>0</v>
      </c>
      <c r="AY118" s="40">
        <f>(_xll.OneStreamExcelAddIn.XFFunctions.XFGetCell($I$1, $I$2,AY$16, AY$17, $I$3, AY$13, AY$15,AY$14, $E118, $G118,$I$4,$I$5, $C118, $I$6, $I$8, $I$9,$I$10, $I$11,$I$7,$I$12))</f>
        <v>0</v>
      </c>
      <c r="AZ118" s="40">
        <f>(_xll.OneStreamExcelAddIn.XFFunctions.XFGetCell($I$1, $I$2,AZ$16, AZ$17, $I$3, AZ$13, AZ$15,AZ$14, $E118, $G118,$I$4,$I$5, $C118, $I$6, $I$8, $I$9,$I$10, $I$11,$I$7,$I$12))</f>
        <v>0</v>
      </c>
      <c r="BA118" s="40">
        <f>(_xll.OneStreamExcelAddIn.XFFunctions.XFGetCell($I$1, $I$2,BA$16, BA$17, $I$3, BA$13, BA$15,BA$14, $E118, $G118,$I$4,$I$5, $C118, $I$6, $I$8, $I$9,$I$10, $I$11,$I$7,$I$12))</f>
        <v>0</v>
      </c>
      <c r="BB118" s="40">
        <f>(_xll.OneStreamExcelAddIn.XFFunctions.XFGetCell($I$1, $I$2,BB$16, BB$17, $I$3, BB$13, BB$15,BB$14, $E118, $G118,$I$4,$I$5, $C118, $I$6, $I$8, $I$9,$I$10, $I$11,$I$7,$I$12))</f>
        <v>0</v>
      </c>
      <c r="BC118" s="40">
        <f>(_xll.OneStreamExcelAddIn.XFFunctions.XFGetCell($I$1, $I$2,BC$16, BC$17, $I$3, BC$13, BC$15,BC$14, $E118, $G118,$I$4,$I$5, $C118, $I$6, $I$8, $I$9,$I$10, $I$11,$I$7,$I$12))</f>
        <v>0</v>
      </c>
      <c r="BD118" s="40">
        <f>(_xll.OneStreamExcelAddIn.XFFunctions.XFGetCell($I$1, $I$2,BD$16, BD$17, $I$3, BD$13, BD$15,BD$14, $E118, $G118,$I$4,$I$5, $C118, $I$6, $I$8, $I$9,$I$10, $I$11,$I$7,$I$12))</f>
        <v>0</v>
      </c>
      <c r="BE118" s="40">
        <f>(_xll.OneStreamExcelAddIn.XFFunctions.XFGetCell($I$1, $I$2,BE$16, BE$17, $I$3, BE$13, BE$15,BE$14, $E118, $G118,$I$4,$I$5, $C118, $I$6, $I$8, $I$9,$I$10, $I$11,$I$7,$I$12))</f>
        <v>0</v>
      </c>
      <c r="BF118" s="40">
        <f>(_xll.OneStreamExcelAddIn.XFFunctions.XFGetCell($I$1, $I$2,BF$16, BF$17, $I$3, BF$13, BF$15,BF$14, $E118, $G118,$I$4,$I$5, $C118, $I$6, $I$8, $I$9,$I$10, $I$11,$I$7,$I$12))</f>
        <v>0</v>
      </c>
      <c r="BG118" s="40">
        <f>(_xll.OneStreamExcelAddIn.XFFunctions.XFGetCell($I$1, $I$2,BG$16, BG$17, $I$3, BG$13, BG$15,BG$14, $E118, $G118,$I$4,$I$5, $C118, $I$6, $I$8, $I$9,$I$10, $I$11,$I$7,$I$12))</f>
        <v>0</v>
      </c>
      <c r="BH118" s="40">
        <f>(_xll.OneStreamExcelAddIn.XFFunctions.XFGetCell($I$1, $I$2,BH$16, BH$17, $I$3, BH$13, BH$15,BH$14, $E118, $G118,$I$4,$I$5, $C118, $I$6, $I$8, $I$9,$I$10, $I$11,$I$7,$I$12))</f>
        <v>0</v>
      </c>
      <c r="BI118" s="40">
        <f>(_xll.OneStreamExcelAddIn.XFFunctions.XFGetCell($I$1, $I$2,BI$16, BI$17, $I$3, BI$13, BI$15,BI$14, $E118, $G118,$I$4,$I$5, $C118, $I$6, $I$8, $I$9,$I$10, $I$11,$I$7,$I$12))</f>
        <v>0</v>
      </c>
      <c r="BJ118" s="40">
        <f>(_xll.OneStreamExcelAddIn.XFFunctions.XFGetCell($I$1, $I$2,BJ$16, BJ$17, $I$3, BJ$13, BJ$15,BJ$14, $E118, $G118,$I$4,$I$5, $C118, $I$6, $I$8, $I$9,$I$10, $I$11,$I$7,$I$12))</f>
        <v>0</v>
      </c>
      <c r="BK118" s="40">
        <f>(_xll.OneStreamExcelAddIn.XFFunctions.XFGetCell($I$1, $I$2,BK$16, BK$17, $I$3, BK$13, BK$15,BK$14, $E118, $G118,$I$4,$I$5, $C118, $I$6, $I$8, $I$9,$I$10, $I$11,$I$7,$I$12))</f>
        <v>0</v>
      </c>
      <c r="BL118" s="40">
        <f>(_xll.OneStreamExcelAddIn.XFFunctions.XFGetCell($I$1, $I$2,BL$16, BL$17, $I$3, BL$13, BL$15,BL$14, $E118, $G118,$I$4,$I$5, $C118, $I$6, $I$8, $I$9,$I$10, $I$11,$I$7,$I$12))</f>
        <v>0</v>
      </c>
      <c r="BM118" s="40">
        <f>(_xll.OneStreamExcelAddIn.XFFunctions.XFGetCell($I$1, $I$2,BM$16, BM$17, $I$3, BM$13, BM$15,BM$14, $E118, $G118,$I$4,$I$5, $C118, $I$6, $I$8, $I$9,$I$10, $I$11,$I$7,$I$12))</f>
        <v>0</v>
      </c>
      <c r="BN118" s="40">
        <f>(_xll.OneStreamExcelAddIn.XFFunctions.XFGetCell($I$1, $I$2,BN$16, BN$17, $I$3, BN$13, BN$15,BN$14, $E118, $G118,$I$4,$I$5, $C118, $I$6, $I$8, $I$9,$I$10, $I$11,$I$7,$I$12))</f>
        <v>0</v>
      </c>
      <c r="BO118" s="40">
        <f>(_xll.OneStreamExcelAddIn.XFFunctions.XFGetCell($I$1, $I$2,BO$16, BO$17, $I$3, BO$13, BO$15,BO$14, $E118, $G118,$I$4,$I$5, $C118, $I$6, $I$8, $I$9,$I$10, $I$11,$I$7,$I$12))</f>
        <v>0</v>
      </c>
      <c r="BP118" s="40">
        <f>(_xll.OneStreamExcelAddIn.XFFunctions.XFGetCell($I$1, $I$2,BP$16, BP$17, $I$3, BP$13, BP$15,BP$14, $E118, $G118,$I$4,$I$5, $C118, $I$6, $I$8, $I$9,$I$10, $I$11,$I$7,$I$12))</f>
        <v>0</v>
      </c>
      <c r="BQ118" s="40">
        <f>(_xll.OneStreamExcelAddIn.XFFunctions.XFGetCell($I$1, $I$2,BQ$16, BQ$17, $I$3, BQ$13, BQ$15,BQ$14, $E118, $G118,$I$4,$I$5, $C118, $I$6, $I$8, $I$9,$I$10, $I$11,$I$7,$I$12))</f>
        <v>0</v>
      </c>
      <c r="BR118" s="40">
        <f>(_xll.OneStreamExcelAddIn.XFFunctions.XFGetCell($I$1, $I$2,BR$16, BR$17, $I$3, BR$13, BR$15,BR$14, $E118, $G118,$I$4,$I$5, $C118, $I$6, $I$8, $I$9,$I$10, $I$11,$I$7,$I$12))</f>
        <v>0</v>
      </c>
      <c r="BS118" s="40">
        <f>(_xll.OneStreamExcelAddIn.XFFunctions.XFGetCell($I$1, $I$2,BS$16, BS$17, $I$3, BS$13, BS$15,BS$14, $E118, $G118,$I$4,$I$5, $C118, $I$6, $I$8, $I$9,$I$10, $I$11,$I$7,$I$12))</f>
        <v>0</v>
      </c>
      <c r="BT118" s="40">
        <f>(_xll.OneStreamExcelAddIn.XFFunctions.XFGetCell($I$1, $I$2,BT$16, BT$17, $I$3, BT$13, BT$15,BT$14, $E118, $G118,$I$4,$I$5, $C118, $I$6, $I$8, $I$9,$I$10, $I$11,$I$7,$I$12))</f>
        <v>0</v>
      </c>
      <c r="BX118" s="40">
        <f>(_xll.OneStreamExcelAddIn.XFFunctions.XFGetCell($I$1, $I$2,BX$16, BX$17, $I$3, BX$13, BX$15,BX$14, $E118, $G118,$I$4,$I$5, $C118, $I$6, $I$8, $I$9,$I$10, $I$11,$I$7,$I$12))</f>
        <v>0</v>
      </c>
      <c r="BY118" s="40">
        <f>(_xll.OneStreamExcelAddIn.XFFunctions.XFGetCell($I$1, $I$2,BY$16, BY$17, $I$3, BY$13, BY$15,BY$14, $E118, $G118,$I$4,$I$5, $C118, $I$6, $I$8, $I$9,$I$10, $I$11,$I$7,$I$12))</f>
        <v>0</v>
      </c>
      <c r="BZ118" s="40">
        <f>(_xll.OneStreamExcelAddIn.XFFunctions.XFGetCell($I$1, $I$2,BZ$16, BZ$17, $I$3, BZ$13, BZ$15,BZ$14, $E118, $G118,$I$4,$I$5, $C118, $I$6, $I$8, $I$9,$I$10, $I$11,$I$7,$I$12))</f>
        <v>0</v>
      </c>
      <c r="CA118" s="40">
        <f>(_xll.OneStreamExcelAddIn.XFFunctions.XFGetCell($I$1, $I$2,CA$16, CA$17, $I$3, CA$13, CA$15,CA$14, $E118, $G118,$I$4,$I$5, $C118, $I$6, $I$8, $I$9,$I$10, $I$11,$I$7,$I$12))</f>
        <v>0</v>
      </c>
      <c r="CB118" s="40">
        <f>(_xll.OneStreamExcelAddIn.XFFunctions.XFGetCell($I$1, $I$2,CB$16, CB$17, $I$3, CB$13, CB$15,CB$14, $E118, $G118,$I$4,$I$5, $C118, $I$6, $I$8, $I$9,$I$10, $I$11,$I$7,$I$12))</f>
        <v>0</v>
      </c>
      <c r="CC118" s="40">
        <f>(_xll.OneStreamExcelAddIn.XFFunctions.XFGetCell($I$1, $I$2,CC$16, CC$17, $I$3, CC$13, CC$15,CC$14, $E118, $G118,$I$4,$I$5, $C118, $I$6, $I$8, $I$9,$I$10, $I$11,$I$7,$I$12))</f>
        <v>0</v>
      </c>
      <c r="CD118" s="40">
        <f>(_xll.OneStreamExcelAddIn.XFFunctions.XFGetCell($I$1, $I$2,CD$16, CD$17, $I$3, CD$13, CD$15,CD$14, $E118, $G118,$I$4,$I$5, $C118, $I$6, $I$8, $I$9,$I$10, $I$11,$I$7,$I$12))</f>
        <v>0</v>
      </c>
      <c r="CE118" s="40">
        <f>(_xll.OneStreamExcelAddIn.XFFunctions.XFGetCell($I$1, $I$2,CE$16, CE$17, $I$3, CE$13, CE$15,CE$14, $E118, $G118,$I$4,$I$5, $C118, $I$6, $I$8, $I$9,$I$10, $I$11,$I$7,$I$12))</f>
        <v>0</v>
      </c>
      <c r="CF118" s="40">
        <f>(_xll.OneStreamExcelAddIn.XFFunctions.XFGetCell($I$1, $I$2,CF$16, CF$17, $I$3, CF$13, CF$15,CF$14, $E118, $G118,$I$4,$I$5, $C118, $I$6, $I$8, $I$9,$I$10, $I$11,$I$7,$I$12))</f>
        <v>0</v>
      </c>
      <c r="CG118" s="40">
        <f>(_xll.OneStreamExcelAddIn.XFFunctions.XFGetCell($I$1, $I$2,CG$16, CG$17, $I$3, CG$13, CG$15,CG$14, $E118, $G118,$I$4,$I$5, $C118, $I$6, $I$8, $I$9,$I$10, $I$11,$I$7,$I$12))</f>
        <v>0</v>
      </c>
      <c r="CH118" s="40">
        <f>(_xll.OneStreamExcelAddIn.XFFunctions.XFGetCell($I$1, $I$2,CH$16, CH$17, $I$3, CH$13, CH$15,CH$14, $E118, $G118,$I$4,$I$5, $C118, $I$6, $I$8, $I$9,$I$10, $I$11,$I$7,$I$12))</f>
        <v>0</v>
      </c>
      <c r="CI118" s="40">
        <f>(_xll.OneStreamExcelAddIn.XFFunctions.XFGetCell($I$1, $I$2,CI$16, CI$17, $I$3, CI$13, CI$15,CI$14, $E118, $G118,$I$4,$I$5, $C118, $I$6, $I$8, $I$9,$I$10, $I$11,$I$7,$I$12))</f>
        <v>0</v>
      </c>
      <c r="CJ118" s="40">
        <f>(_xll.OneStreamExcelAddIn.XFFunctions.XFGetCell($I$1, $I$2,CJ$16, CJ$17, $I$3, CJ$13, CJ$15,CJ$14, $E118, $G118,$I$4,$I$5, $C118, $I$6, $I$8, $I$9,$I$10, $I$11,$I$7,$I$12))</f>
        <v>0</v>
      </c>
      <c r="CK118" s="40">
        <f>(_xll.OneStreamExcelAddIn.XFFunctions.XFGetCell($I$1, $I$2,CK$16, CK$17, $I$3, CK$13, CK$15,CK$14, $E118, $G118,$I$4,$I$5, $C118, $I$6, $I$8, $I$9,$I$10, $I$11,$I$7,$I$12))</f>
        <v>0</v>
      </c>
      <c r="CL118" s="40">
        <f>(_xll.OneStreamExcelAddIn.XFFunctions.XFGetCell($I$1, $I$2,CL$16, CL$17, $I$3, CL$13, CL$15,CL$14, $E118, $G118,$I$4,$I$5, $C118, $I$6, $I$8, $I$9,$I$10, $I$11,$I$7,$I$12))</f>
        <v>0</v>
      </c>
      <c r="CM118" s="40">
        <f>(_xll.OneStreamExcelAddIn.XFFunctions.XFGetCell($I$1, $I$2,CM$16, CM$17, $I$3, CM$13, CM$15,CM$14, $E118, $G118,$I$4,$I$5, $C118, $I$6, $I$8, $I$9,$I$10, $I$11,$I$7,$I$12))</f>
        <v>0</v>
      </c>
      <c r="CN118" s="40">
        <f>(_xll.OneStreamExcelAddIn.XFFunctions.XFGetCell($I$1, $I$2,CN$16, CN$17, $I$3, CN$13, CN$15,CN$14, $E118, $G118,$I$4,$I$5, $C118, $I$6, $I$8, $I$9,$I$10, $I$11,$I$7,$I$12))</f>
        <v>0</v>
      </c>
      <c r="CO118" s="40">
        <f>(_xll.OneStreamExcelAddIn.XFFunctions.XFGetCell($I$1, $I$2,CO$16, CO$17, $I$3, CO$13, CO$15,CO$14, $E118, $G118,$I$4,$I$5, $C118, $I$6, $I$8, $I$9,$I$10, $I$11,$I$7,$I$12))</f>
        <v>0</v>
      </c>
      <c r="CP118" s="40">
        <f>(_xll.OneStreamExcelAddIn.XFFunctions.XFGetCell($I$1, $I$2,CP$16, CP$17, $I$3, CP$13, CP$15,CP$14, $E118, $G118,$I$4,$I$5, $C118, $I$6, $I$8, $I$9,$I$10, $I$11,$I$7,$I$12))</f>
        <v>0</v>
      </c>
      <c r="CQ118" s="40">
        <f>(_xll.OneStreamExcelAddIn.XFFunctions.XFGetCell($I$1, $I$2,CQ$16, CQ$17, $I$3, CQ$13, CQ$15,CQ$14, $E118, $G118,$I$4,$I$5, $C118, $I$6, $I$8, $I$9,$I$10, $I$11,$I$7,$I$12))</f>
        <v>0</v>
      </c>
      <c r="CR118" s="40">
        <f>(_xll.OneStreamExcelAddIn.XFFunctions.XFGetCell($I$1, $I$2,CR$16, CR$17, $I$3, CR$13, CR$15,CR$14, $E118, $G118,$I$4,$I$5, $C118, $I$6, $I$8, $I$9,$I$10, $I$11,$I$7,$I$12))</f>
        <v>0</v>
      </c>
      <c r="CS118" s="40">
        <f>(_xll.OneStreamExcelAddIn.XFFunctions.XFGetCell($I$1, $I$2,CS$16, CS$17, $I$3, CS$13, CS$15,CS$14, $E118, $G118,$I$4,$I$5, $C118, $I$6, $I$8, $I$9,$I$10, $I$11,$I$7,$I$12))</f>
        <v>0</v>
      </c>
      <c r="CT118" s="40">
        <f>(_xll.OneStreamExcelAddIn.XFFunctions.XFGetCell($I$1, $I$2,CT$16, CT$17, $I$3, CT$13, CT$15,CT$14, $E118, $G118,$I$4,$I$5, $C118, $I$6, $I$8, $I$9,$I$10, $I$11,$I$7,$I$12))</f>
        <v>0</v>
      </c>
      <c r="CU118" s="40">
        <f>(_xll.OneStreamExcelAddIn.XFFunctions.XFGetCell($I$1, $I$2,CU$16, CU$17, $I$3, CU$13, CU$15,CU$14, $E118, $G118,$I$4,$I$5, $C118, $I$6, $I$8, $I$9,$I$10, $I$11,$I$7,$I$12))</f>
        <v>0</v>
      </c>
      <c r="CV118" s="40">
        <f>(_xll.OneStreamExcelAddIn.XFFunctions.XFGetCell($I$1, $I$2,CV$16, CV$17, $I$3, CV$13, CV$15,CV$14, $E118, $G118,$I$4,$I$5, $C118, $I$6, $I$8, $I$9,$I$10, $I$11,$I$7,$I$12))</f>
        <v>0</v>
      </c>
      <c r="CW118" s="40">
        <f>(_xll.OneStreamExcelAddIn.XFFunctions.XFGetCell($I$1, $I$2,CW$16, CW$17, $I$3, CW$13, CW$15,CW$14, $E118, $G118,$I$4,$I$5, $C118, $I$6, $I$8, $I$9,$I$10, $I$11,$I$7,$I$12))</f>
        <v>0</v>
      </c>
      <c r="CX118" s="40">
        <f>(_xll.OneStreamExcelAddIn.XFFunctions.XFGetCell($I$1, $I$2,CX$16, CX$17, $I$3, CX$13, CX$15,CX$14, $E118, $G118,$I$4,$I$5, $C118, $I$6, $I$8, $I$9,$I$10, $I$11,$I$7,$I$12))</f>
        <v>0</v>
      </c>
      <c r="CY118" s="40">
        <f>(_xll.OneStreamExcelAddIn.XFFunctions.XFGetCell($I$1, $I$2,CY$16, CY$17, $I$3, CY$13, CY$15,CY$14, $E118, $G118,$I$4,$I$5, $C118, $I$6, $I$8, $I$9,$I$10, $I$11,$I$7,$I$12))</f>
        <v>0</v>
      </c>
      <c r="CZ118" s="40">
        <f>(_xll.OneStreamExcelAddIn.XFFunctions.XFGetCell($I$1, $I$2,CZ$16, CZ$17, $I$3, CZ$13, CZ$15,CZ$14, $E118, $G118,$I$4,$I$5, $C118, $I$6, $I$8, $I$9,$I$10, $I$11,$I$7,$I$12))</f>
        <v>0</v>
      </c>
      <c r="DA118" s="40">
        <f>(_xll.OneStreamExcelAddIn.XFFunctions.XFGetCell($I$1, $I$2,DA$16, DA$17, $I$3, DA$13, DA$15,DA$14, $E118, $G118,$I$4,$I$5, $C118, $I$6, $I$8, $I$9,$I$10, $I$11,$I$7,$I$12))</f>
        <v>0</v>
      </c>
      <c r="DB118" s="40">
        <f>(_xll.OneStreamExcelAddIn.XFFunctions.XFGetCell($I$1, $I$2,DB$16, DB$17, $I$3, DB$13, DB$15,DB$14, $E118, $G118,$I$4,$I$5, $C118, $I$6, $I$8, $I$9,$I$10, $I$11,$I$7,$I$12))</f>
        <v>0</v>
      </c>
      <c r="DC118" s="40">
        <f>(_xll.OneStreamExcelAddIn.XFFunctions.XFGetCell($I$1, $I$2,DC$16, DC$17, $I$3, DC$13, DC$15,DC$14, $E118, $G118,$I$4,$I$5, $C118, $I$6, $I$8, $I$9,$I$10, $I$11,$I$7,$I$12))</f>
        <v>0</v>
      </c>
      <c r="DD118" s="40">
        <f>(_xll.OneStreamExcelAddIn.XFFunctions.XFGetCell($I$1, $I$2,DD$16, DD$17, $I$3, DD$13, DD$15,DD$14, $E118, $G118,$I$4,$I$5, $C118, $I$6, $I$8, $I$9,$I$10, $I$11,$I$7,$I$12))</f>
        <v>0</v>
      </c>
      <c r="DE118" s="40">
        <f>(_xll.OneStreamExcelAddIn.XFFunctions.XFGetCell($I$1, $I$2,DE$16, DE$17, $I$3, DE$13, DE$15,DE$14, $E118, $G118,$I$4,$I$5, $C118, $I$6, $I$8, $I$9,$I$10, $I$11,$I$7,$I$12))</f>
        <v>0</v>
      </c>
      <c r="DF118" s="40">
        <f>(_xll.OneStreamExcelAddIn.XFFunctions.XFGetCell($I$1, $I$2,DF$16, DF$17, $I$3, DF$13, DF$15,DF$14, $E118, $G118,$I$4,$I$5, $C118, $I$6, $I$8, $I$9,$I$10, $I$11,$I$7,$I$12))</f>
        <v>0</v>
      </c>
      <c r="DG118" s="40">
        <f>(_xll.OneStreamExcelAddIn.XFFunctions.XFGetCell($I$1, $I$2,DG$16, DG$17, $I$3, DG$13, DG$15,DG$14, $E118, $G118,$I$4,$I$5, $C118, $I$6, $I$8, $I$9,$I$10, $I$11,$I$7,$I$12))</f>
        <v>0</v>
      </c>
      <c r="DH118" s="40">
        <f>(_xll.OneStreamExcelAddIn.XFFunctions.XFGetCell($I$1, $I$2,DH$16, DH$17, $I$3, DH$13, DH$15,DH$14, $E118, $G118,$I$4,$I$5, $C118, $I$6, $I$8, $I$9,$I$10, $I$11,$I$7,$I$12))</f>
        <v>0</v>
      </c>
      <c r="DI118" s="40">
        <f>(_xll.OneStreamExcelAddIn.XFFunctions.XFGetCell($I$1, $I$2,DI$16, DI$17, $I$3, DI$13, DI$15,DI$14, $E118, $G118,$I$4,$I$5, $C118, $I$6, $I$8, $I$9,$I$10, $I$11,$I$7,$I$12))</f>
        <v>0</v>
      </c>
      <c r="DJ118" s="40">
        <f>(_xll.OneStreamExcelAddIn.XFFunctions.XFGetCell($I$1, $I$2,DJ$16, DJ$17, $I$3, DJ$13, DJ$15,DJ$14, $E118, $G118,$I$4,$I$5, $C118, $I$6, $I$8, $I$9,$I$10, $I$11,$I$7,$I$12))</f>
        <v>0</v>
      </c>
      <c r="DK118" s="40">
        <f>(_xll.OneStreamExcelAddIn.XFFunctions.XFGetCell($I$1, $I$2,DK$16, DK$17, $I$3, DK$13, DK$15,DK$14, $E118, $G118,$I$4,$I$5, $C118, $I$6, $I$8, $I$9,$I$10, $I$11,$I$7,$I$12))</f>
        <v>0</v>
      </c>
      <c r="DL118" s="40">
        <f>(_xll.OneStreamExcelAddIn.XFFunctions.XFGetCell($I$1, $I$2,DL$16, DL$17, $I$3, DL$13, DL$15,DL$14, $E118, $G118,$I$4,$I$5, $C118, $I$6, $I$8, $I$9,$I$10, $I$11,$I$7,$I$12))</f>
        <v>0</v>
      </c>
      <c r="DM118" s="40">
        <f>(_xll.OneStreamExcelAddIn.XFFunctions.XFGetCell($I$1, $I$2,DM$16, DM$17, $I$3, DM$13, DM$15,DM$14, $E118, $G118,$I$4,$I$5, $C118, $I$6, $I$8, $I$9,$I$10, $I$11,$I$7,$I$12))</f>
        <v>0</v>
      </c>
      <c r="DN118" s="40">
        <f>(_xll.OneStreamExcelAddIn.XFFunctions.XFGetCell($I$1, $I$2,DN$16, DN$17, $I$3, DN$13, DN$15,DN$14, $E118, $G118,$I$4,$I$5, $C118, $I$6, $I$8, $I$9,$I$10, $I$11,$I$7,$I$12))</f>
        <v>0</v>
      </c>
      <c r="DO118" s="40">
        <f>(_xll.OneStreamExcelAddIn.XFFunctions.XFGetCell($I$1, $I$2,DO$16, DO$17, $I$3, DO$13, DO$15,DO$14, $E118, $G118,$I$4,$I$5, $C118, $I$6, $I$8, $I$9,$I$10, $I$11,$I$7,$I$12))</f>
        <v>0</v>
      </c>
      <c r="DP118" s="40">
        <f>(_xll.OneStreamExcelAddIn.XFFunctions.XFGetCell($I$1, $I$2,DP$16, DP$17, $I$3, DP$13, DP$15,DP$14, $E118, $G118,$I$4,$I$5, $C118, $I$6, $I$8, $I$9,$I$10, $I$11,$I$7,$I$12))</f>
        <v>0</v>
      </c>
      <c r="DQ118" s="40">
        <f>(_xll.OneStreamExcelAddIn.XFFunctions.XFGetCell($I$1, $I$2,DQ$16, DQ$17, $I$3, DQ$13, DQ$15,DQ$14, $E118, $G118,$I$4,$I$5, $C118, $I$6, $I$8, $I$9,$I$10, $I$11,$I$7,$I$12))</f>
        <v>0</v>
      </c>
      <c r="DR118" s="40">
        <f>(_xll.OneStreamExcelAddIn.XFFunctions.XFGetCell($I$1, $I$2,DR$16, DR$17, $I$3, DR$13, DR$15,DR$14, $E118, $G118,$I$4,$I$5, $C118, $I$6, $I$8, $I$9,$I$10, $I$11,$I$7,$I$12))</f>
        <v>0</v>
      </c>
      <c r="DS118" s="40">
        <f>(_xll.OneStreamExcelAddIn.XFFunctions.XFGetCell($I$1, $I$2,DS$16, DS$17, $I$3, DS$13, DS$15,DS$14, $E118, $G118,$I$4,$I$5, $C118, $I$6, $I$8, $I$9,$I$10, $I$11,$I$7,$I$12))</f>
        <v>0</v>
      </c>
      <c r="DT118" s="40">
        <f>(_xll.OneStreamExcelAddIn.XFFunctions.XFGetCell($I$1, $I$2,DT$16, DT$17, $I$3, DT$13, DT$15,DT$14, $E118, $G118,$I$4,$I$5, $C118, $I$6, $I$8, $I$9,$I$10, $I$11,$I$7,$I$12))</f>
        <v>0</v>
      </c>
      <c r="DU118" s="40">
        <f>(_xll.OneStreamExcelAddIn.XFFunctions.XFGetCell($I$1, $I$2,DU$16, DU$17, $I$3, DU$13, DU$15,DU$14, $E118, $G118,$I$4,$I$5, $C118, $I$6, $I$8, $I$9,$I$10, $I$11,$I$7,$I$12))</f>
        <v>0</v>
      </c>
      <c r="DV118" s="40">
        <f>(_xll.OneStreamExcelAddIn.XFFunctions.XFGetCell($I$1, $I$2,DV$16, DV$17, $I$3, DV$13, DV$15,DV$14, $E118, $G118,$I$4,$I$5, $C118, $I$6, $I$8, $I$9,$I$10, $I$11,$I$7,$I$12))</f>
        <v>0</v>
      </c>
      <c r="DW118" s="40">
        <f>(_xll.OneStreamExcelAddIn.XFFunctions.XFGetCell($I$1, $I$2,DW$16, DW$17, $I$3, DW$13, DW$15,DW$14, $E118, $G118,$I$4,$I$5, $C118, $I$6, $I$8, $I$9,$I$10, $I$11,$I$7,$I$12))</f>
        <v>0</v>
      </c>
      <c r="DX118" s="40">
        <f>(_xll.OneStreamExcelAddIn.XFFunctions.XFGetCell($I$1, $I$2,DX$16, DX$17, $I$3, DX$13, DX$15,DX$14, $E118, $G118,$I$4,$I$5, $C118, $I$6, $I$8, $I$9,$I$10, $I$11,$I$7,$I$12))</f>
        <v>0</v>
      </c>
      <c r="DY118" s="40">
        <f>(_xll.OneStreamExcelAddIn.XFFunctions.XFGetCell($I$1, $I$2,DY$16, DY$17, $I$3, DY$13, DY$15,DY$14, $E118, $G118,$I$4,$I$5, $C118, $I$6, $I$8, $I$9,$I$10, $I$11,$I$7,$I$12))</f>
        <v>0</v>
      </c>
      <c r="DZ118" s="40">
        <f>(_xll.OneStreamExcelAddIn.XFFunctions.XFGetCell($I$1, $I$2,DZ$16, DZ$17, $I$3, DZ$13, DZ$15,DZ$14, $E118, $G118,$I$4,$I$5, $C118, $I$6, $I$8, $I$9,$I$10, $I$11,$I$7,$I$12))</f>
        <v>0</v>
      </c>
      <c r="EA118" s="40">
        <f>(_xll.OneStreamExcelAddIn.XFFunctions.XFGetCell($I$1, $I$2,EA$16, EA$17, $I$3, EA$13, EA$15,EA$14, $E118, $G118,$I$4,$I$5, $C118, $I$6, $I$8, $I$9,$I$10, $I$11,$I$7,$I$12))</f>
        <v>0</v>
      </c>
      <c r="EB118" s="40">
        <f>(_xll.OneStreamExcelAddIn.XFFunctions.XFGetCell($I$1, $I$2,EB$16, EB$17, $I$3, EB$13, EB$15,EB$14, $E118, $G118,$I$4,$I$5, $C118, $I$6, $I$8, $I$9,$I$10, $I$11,$I$7,$I$12))</f>
        <v>0</v>
      </c>
      <c r="EC118" s="40">
        <f>(_xll.OneStreamExcelAddIn.XFFunctions.XFGetCell($I$1, $I$2,EC$16, EC$17, $I$3, EC$13, EC$15,EC$14, $E118, $G118,$I$4,$I$5, $C118, $I$6, $I$8, $I$9,$I$10, $I$11,$I$7,$I$12))</f>
        <v>0</v>
      </c>
      <c r="ED118" s="40">
        <f>(_xll.OneStreamExcelAddIn.XFFunctions.XFGetCell($I$1, $I$2,ED$16, ED$17, $I$3, ED$13, ED$15,ED$14, $E118, $G118,$I$4,$I$5, $C118, $I$6, $I$8, $I$9,$I$10, $I$11,$I$7,$I$12))</f>
        <v>0</v>
      </c>
      <c r="EE118" s="40">
        <f>(_xll.OneStreamExcelAddIn.XFFunctions.XFGetCell($I$1, $I$2,EE$16, EE$17, $I$3, EE$13, EE$15,EE$14, $E118, $G118,$I$4,$I$5, $C118, $I$6, $I$8, $I$9,$I$10, $I$11,$I$7,$I$12))</f>
        <v>0</v>
      </c>
      <c r="EF118" s="40">
        <f>(_xll.OneStreamExcelAddIn.XFFunctions.XFGetCell($I$1, $I$2,EF$16, EF$17, $I$3, EF$13, EF$15,EF$14, $E118, $G118,$I$4,$I$5, $C118, $I$6, $I$8, $I$9,$I$10, $I$11,$I$7,$I$12))</f>
        <v>0</v>
      </c>
      <c r="EG118" s="40">
        <f>(_xll.OneStreamExcelAddIn.XFFunctions.XFGetCell($I$1, $I$2,EG$16, EG$17, $I$3, EG$13, EG$15,EG$14, $E118, $G118,$I$4,$I$5, $C118, $I$6, $I$8, $I$9,$I$10, $I$11,$I$7,$I$12))</f>
        <v>0</v>
      </c>
      <c r="EH118" s="40">
        <f>(_xll.OneStreamExcelAddIn.XFFunctions.XFGetCell($I$1, $I$2,EH$16, EH$17, $I$3, EH$13, EH$15,EH$14, $E118, $G118,$I$4,$I$5, $C118, $I$6, $I$8, $I$9,$I$10, $I$11,$I$7,$I$12))</f>
        <v>0</v>
      </c>
      <c r="EI118" s="40">
        <f>(_xll.OneStreamExcelAddIn.XFFunctions.XFGetCell($I$1, $I$2,EI$16, EI$17, $I$3, EI$13, EI$15,EI$14, $E118, $G118,$I$4,$I$5, $C118, $I$6, $I$8, $I$9,$I$10, $I$11,$I$7,$I$12))</f>
        <v>0</v>
      </c>
    </row>
    <row r="119" spans="1:139">
      <c r="A119" s="20"/>
      <c r="B119" s="20"/>
      <c r="C119" s="29"/>
      <c r="D119" s="33"/>
      <c r="E119" s="56"/>
      <c r="F119" s="33"/>
      <c r="G119" s="29"/>
      <c r="H119" s="20"/>
      <c r="I119" s="40"/>
      <c r="J119" s="40"/>
      <c r="K119" s="40"/>
      <c r="L119" s="40"/>
      <c r="M119" s="40"/>
      <c r="N119" s="40"/>
      <c r="O119" s="40"/>
      <c r="P119" s="40"/>
      <c r="Q119" s="40"/>
      <c r="R119" s="40"/>
      <c r="S119" s="40"/>
      <c r="T119" s="40"/>
      <c r="U119" s="40"/>
      <c r="V119" s="40"/>
      <c r="W119" s="40"/>
      <c r="X119" s="40"/>
      <c r="Y119" s="40"/>
      <c r="Z119" s="40"/>
      <c r="AA119" s="40"/>
      <c r="AB119" s="40"/>
      <c r="AC119" s="40"/>
      <c r="AD119" s="40"/>
      <c r="AE119" s="40"/>
      <c r="AF119" s="40"/>
      <c r="AG119" s="40"/>
      <c r="AH119" s="40"/>
      <c r="AI119" s="40"/>
      <c r="AJ119" s="40"/>
      <c r="AK119" s="40"/>
      <c r="AL119" s="40"/>
      <c r="AM119" s="40"/>
      <c r="AN119" s="40"/>
      <c r="AO119" s="40"/>
      <c r="AP119" s="40"/>
      <c r="AQ119" s="40"/>
      <c r="AR119" s="40"/>
      <c r="AS119" s="40"/>
      <c r="AT119" s="40"/>
      <c r="AU119" s="40"/>
      <c r="AV119" s="40"/>
      <c r="AW119" s="40"/>
      <c r="AX119" s="40"/>
      <c r="AY119" s="40"/>
      <c r="AZ119" s="40"/>
      <c r="BA119" s="40"/>
      <c r="BB119" s="40"/>
      <c r="BC119" s="40"/>
      <c r="BD119" s="40"/>
      <c r="BE119" s="40"/>
      <c r="BF119" s="40"/>
      <c r="BG119" s="40"/>
      <c r="BH119" s="40"/>
      <c r="BI119" s="40"/>
      <c r="BJ119" s="40"/>
      <c r="BK119" s="40"/>
      <c r="BL119" s="40"/>
      <c r="BM119" s="40"/>
      <c r="BN119" s="40"/>
      <c r="BO119" s="40"/>
      <c r="BP119" s="40"/>
      <c r="BQ119" s="40"/>
      <c r="BR119" s="40"/>
      <c r="BS119" s="40"/>
      <c r="BT119" s="40"/>
      <c r="BX119" s="40"/>
      <c r="BY119" s="40"/>
      <c r="BZ119" s="40"/>
      <c r="CA119" s="40"/>
      <c r="CB119" s="40"/>
      <c r="CC119" s="40"/>
      <c r="CD119" s="40"/>
      <c r="CE119" s="40"/>
      <c r="CF119" s="40"/>
      <c r="CG119" s="40"/>
      <c r="CH119" s="40"/>
      <c r="CI119" s="40"/>
      <c r="CJ119" s="40"/>
      <c r="CK119" s="40"/>
      <c r="CL119" s="40"/>
      <c r="CM119" s="40"/>
      <c r="CN119" s="40"/>
      <c r="CO119" s="40"/>
      <c r="CP119" s="40"/>
      <c r="CQ119" s="40"/>
      <c r="CR119" s="40"/>
      <c r="CS119" s="40"/>
      <c r="CT119" s="40"/>
      <c r="CU119" s="40"/>
      <c r="CV119" s="40"/>
      <c r="CW119" s="40"/>
      <c r="CX119" s="40"/>
      <c r="CY119" s="40"/>
      <c r="CZ119" s="40"/>
      <c r="DA119" s="40"/>
      <c r="DB119" s="40"/>
      <c r="DC119" s="40"/>
      <c r="DD119" s="40"/>
      <c r="DE119" s="40"/>
      <c r="DF119" s="40"/>
      <c r="DG119" s="40"/>
      <c r="DH119" s="40"/>
      <c r="DI119" s="40"/>
      <c r="DJ119" s="40"/>
      <c r="DK119" s="40"/>
      <c r="DL119" s="40"/>
      <c r="DM119" s="40"/>
      <c r="DN119" s="40"/>
      <c r="DO119" s="40"/>
      <c r="DP119" s="40"/>
      <c r="DQ119" s="40"/>
      <c r="DR119" s="40"/>
      <c r="DS119" s="40"/>
      <c r="DT119" s="40"/>
      <c r="DU119" s="40"/>
      <c r="DV119" s="40"/>
      <c r="DW119" s="40"/>
      <c r="DX119" s="40"/>
      <c r="DY119" s="40"/>
      <c r="DZ119" s="40"/>
      <c r="EA119" s="40"/>
      <c r="EB119" s="40"/>
      <c r="EC119" s="40"/>
      <c r="ED119" s="40"/>
      <c r="EE119" s="40"/>
      <c r="EF119" s="40"/>
      <c r="EG119" s="40"/>
      <c r="EH119" s="40"/>
      <c r="EI119" s="40"/>
    </row>
    <row r="120" spans="1:139">
      <c r="A120" s="20"/>
      <c r="B120" s="20"/>
      <c r="C120" s="29" t="s">
        <v>29</v>
      </c>
      <c r="D120" s="33" t="str" cm="1">
        <f t="array" ref="D120">_xll.OneStreamExcelAddIn.XFFunctions.XFGetMemberProperty("UD1",C120,"Description","","","")</f>
        <v>Top Cost Element</v>
      </c>
      <c r="E120" s="56" t="s">
        <v>1330</v>
      </c>
      <c r="F120" s="33" t="str" cm="1">
        <f t="array" ref="F120">_xll.OneStreamExcelAddIn.XFFunctions.XFGetMemberProperty("Account",E120,"Description","","","")</f>
        <v>Inventory - Ore In Stock</v>
      </c>
      <c r="G120" s="29" t="s">
        <v>29</v>
      </c>
      <c r="H120" s="20"/>
      <c r="I120" s="40">
        <f>(_xll.OneStreamExcelAddIn.XFFunctions.XFGetCell($I$1, $I$2,I$16, I$17, $I$3, I$13, I$15,I$14, $E120, $G120,$I$4,$I$5, $C120, $I$6, $I$8, $I$9,$I$10, $I$11,$I$7,$I$12))</f>
        <v>-2.0000000000000001E-9</v>
      </c>
      <c r="J120" s="40">
        <f>(_xll.OneStreamExcelAddIn.XFFunctions.XFGetCell($I$1, $I$2,J$16, J$17, $I$3, J$13, J$15,J$14, $E120, $G120,$I$4,$I$5, $C120, $I$6, $I$8, $I$9,$I$10, $I$11,$I$7,$I$12))</f>
        <v>2.0000000000000001E-9</v>
      </c>
      <c r="K120" s="40">
        <f>(_xll.OneStreamExcelAddIn.XFFunctions.XFGetCell($I$1, $I$2,K$16, K$17, $I$3, K$13, K$15,K$14, $E120, $G120,$I$4,$I$5, $C120, $I$6, $I$8, $I$9,$I$10, $I$11,$I$7,$I$12))</f>
        <v>0</v>
      </c>
      <c r="L120" s="40">
        <f>(_xll.OneStreamExcelAddIn.XFFunctions.XFGetCell($I$1, $I$2,L$16, L$17, $I$3, L$13, L$15,L$14, $E120, $G120,$I$4,$I$5, $C120, $I$6, $I$8, $I$9,$I$10, $I$11,$I$7,$I$12))</f>
        <v>0</v>
      </c>
      <c r="M120" s="40">
        <f>(_xll.OneStreamExcelAddIn.XFFunctions.XFGetCell($I$1, $I$2,M$16, M$17, $I$3, M$13, M$15,M$14, $E120, $G120,$I$4,$I$5, $C120, $I$6, $I$8, $I$9,$I$10, $I$11,$I$7,$I$12))</f>
        <v>0</v>
      </c>
      <c r="N120" s="40">
        <f>(_xll.OneStreamExcelAddIn.XFFunctions.XFGetCell($I$1, $I$2,N$16, N$17, $I$3, N$13, N$15,N$14, $E120, $G120,$I$4,$I$5, $C120, $I$6, $I$8, $I$9,$I$10, $I$11,$I$7,$I$12))</f>
        <v>0</v>
      </c>
      <c r="O120" s="40">
        <f>(_xll.OneStreamExcelAddIn.XFFunctions.XFGetCell($I$1, $I$2,O$16, O$17, $I$3, O$13, O$15,O$14, $E120, $G120,$I$4,$I$5, $C120, $I$6, $I$8, $I$9,$I$10, $I$11,$I$7,$I$12))</f>
        <v>-12254392.6</v>
      </c>
      <c r="P120" s="40">
        <f>(_xll.OneStreamExcelAddIn.XFFunctions.XFGetCell($I$1, $I$2,P$16, P$17, $I$3, P$13, P$15,P$14, $E120, $G120,$I$4,$I$5, $C120, $I$6, $I$8, $I$9,$I$10, $I$11,$I$7,$I$12))</f>
        <v>-1861735</v>
      </c>
      <c r="Q120" s="40">
        <f>(_xll.OneStreamExcelAddIn.XFFunctions.XFGetCell($I$1, $I$2,Q$16, Q$17, $I$3, Q$13, Q$15,Q$14, $E120, $G120,$I$4,$I$5, $C120, $I$6, $I$8, $I$9,$I$10, $I$11,$I$7,$I$12))</f>
        <v>-2495632.2000000002</v>
      </c>
      <c r="R120" s="40">
        <f>(_xll.OneStreamExcelAddIn.XFFunctions.XFGetCell($I$1, $I$2,R$16, R$17, $I$3, R$13, R$15,R$14, $E120, $G120,$I$4,$I$5, $C120, $I$6, $I$8, $I$9,$I$10, $I$11,$I$7,$I$12))</f>
        <v>-354492.8</v>
      </c>
      <c r="S120" s="40">
        <f>(_xll.OneStreamExcelAddIn.XFFunctions.XFGetCell($I$1, $I$2,S$16, S$17, $I$3, S$13, S$15,S$14, $E120, $G120,$I$4,$I$5, $C120, $I$6, $I$8, $I$9,$I$10, $I$11,$I$7,$I$12))</f>
        <v>-1383006.8</v>
      </c>
      <c r="T120" s="40">
        <f>(_xll.OneStreamExcelAddIn.XFFunctions.XFGetCell($I$1, $I$2,T$16, T$17, $I$3, T$13, T$15,T$14, $E120, $G120,$I$4,$I$5, $C120, $I$6, $I$8, $I$9,$I$10, $I$11,$I$7,$I$12))</f>
        <v>-2850094.4000000004</v>
      </c>
      <c r="U120" s="40">
        <f>(_xll.OneStreamExcelAddIn.XFFunctions.XFGetCell($I$1, $I$2,U$16, U$17, $I$3, U$13, U$15,U$14, $E120, $G120,$I$4,$I$5, $C120, $I$6, $I$8, $I$9,$I$10, $I$11,$I$7,$I$12))</f>
        <v>-21199353.800000001</v>
      </c>
      <c r="V120" s="40">
        <f>(_xll.OneStreamExcelAddIn.XFFunctions.XFGetCell($I$1, $I$2,V$16, V$17, $I$3, V$13, V$15,V$14, $E120, $G120,$I$4,$I$5, $C120, $I$6, $I$8, $I$9,$I$10, $I$11,$I$7,$I$12))</f>
        <v>-2513961.8000000003</v>
      </c>
      <c r="W120" s="40">
        <f>(_xll.OneStreamExcelAddIn.XFFunctions.XFGetCell($I$1, $I$2,W$16, W$17, $I$3, W$13, W$15,W$14, $E120, $G120,$I$4,$I$5, $C120, $I$6, $I$8, $I$9,$I$10, $I$11,$I$7,$I$12))</f>
        <v>-993510.6</v>
      </c>
      <c r="X120" s="40">
        <f>(_xll.OneStreamExcelAddIn.XFFunctions.XFGetCell($I$1, $I$2,X$16, X$17, $I$3, X$13, X$15,X$14, $E120, $G120,$I$4,$I$5, $C120, $I$6, $I$8, $I$9,$I$10, $I$11,$I$7,$I$12))</f>
        <v>-379784.8</v>
      </c>
      <c r="Y120" s="40">
        <f>(_xll.OneStreamExcelAddIn.XFFunctions.XFGetCell($I$1, $I$2,Y$16, Y$17, $I$3, Y$13, Y$15,Y$14, $E120, $G120,$I$4,$I$5, $C120, $I$6, $I$8, $I$9,$I$10, $I$11,$I$7,$I$12))</f>
        <v>-698456.6</v>
      </c>
      <c r="Z120" s="40">
        <f>(_xll.OneStreamExcelAddIn.XFFunctions.XFGetCell($I$1, $I$2,Z$16, Z$17, $I$3, Z$13, Z$15,Z$14, $E120, $G120,$I$4,$I$5, $C120, $I$6, $I$8, $I$9,$I$10, $I$11,$I$7,$I$12))</f>
        <v>-2253259.8000000003</v>
      </c>
      <c r="AA120" s="40">
        <f>(_xll.OneStreamExcelAddIn.XFFunctions.XFGetCell($I$1, $I$2,AA$16, AA$17, $I$3, AA$13, AA$15,AA$14, $E120, $G120,$I$4,$I$5, $C120, $I$6, $I$8, $I$9,$I$10, $I$11,$I$7,$I$12))</f>
        <v>-1106079.6000000001</v>
      </c>
      <c r="AB120" s="40">
        <f>(_xll.OneStreamExcelAddIn.XFFunctions.XFGetCell($I$1, $I$2,AB$16, AB$17, $I$3, AB$13, AB$15,AB$14, $E120, $G120,$I$4,$I$5, $C120, $I$6, $I$8, $I$9,$I$10, $I$11,$I$7,$I$12))</f>
        <v>-2192335.7999999998</v>
      </c>
      <c r="AC120" s="40">
        <f>(_xll.OneStreamExcelAddIn.XFFunctions.XFGetCell($I$1, $I$2,AC$16, AC$17, $I$3, AC$13, AC$15,AC$14, $E120, $G120,$I$4,$I$5, $C120, $I$6, $I$8, $I$9,$I$10, $I$11,$I$7,$I$12))</f>
        <v>-2770109.2</v>
      </c>
      <c r="AD120" s="40">
        <f>(_xll.OneStreamExcelAddIn.XFFunctions.XFGetCell($I$1, $I$2,AD$16, AD$17, $I$3, AD$13, AD$15,AD$14, $E120, $G120,$I$4,$I$5, $C120, $I$6, $I$8, $I$9,$I$10, $I$11,$I$7,$I$12))</f>
        <v>-3199672.4</v>
      </c>
      <c r="AE120" s="40">
        <f>(_xll.OneStreamExcelAddIn.XFFunctions.XFGetCell($I$1, $I$2,AE$16, AE$17, $I$3, AE$13, AE$15,AE$14, $E120, $G120,$I$4,$I$5, $C120, $I$6, $I$8, $I$9,$I$10, $I$11,$I$7,$I$12))</f>
        <v>-2205576.4</v>
      </c>
      <c r="AF120" s="40">
        <f>(_xll.OneStreamExcelAddIn.XFFunctions.XFGetCell($I$1, $I$2,AF$16, AF$17, $I$3, AF$13, AF$15,AF$14, $E120, $G120,$I$4,$I$5, $C120, $I$6, $I$8, $I$9,$I$10, $I$11,$I$7,$I$12))</f>
        <v>-1578731.2</v>
      </c>
      <c r="AG120" s="40">
        <f>(_xll.OneStreamExcelAddIn.XFFunctions.XFGetCell($I$1, $I$2,AG$16, AG$17, $I$3, AG$13, AG$15,AG$14, $E120, $G120,$I$4,$I$5, $C120, $I$6, $I$8, $I$9,$I$10, $I$11,$I$7,$I$12))</f>
        <v>-893663.6</v>
      </c>
      <c r="AH120" s="40">
        <f>(_xll.OneStreamExcelAddIn.XFFunctions.XFGetCell($I$1, $I$2,AH$16, AH$17, $I$3, AH$13, AH$15,AH$14, $E120, $G120,$I$4,$I$5, $C120, $I$6, $I$8, $I$9,$I$10, $I$11,$I$7,$I$12))</f>
        <v>-20785141.800000001</v>
      </c>
      <c r="AI120" s="40">
        <f>(_xll.OneStreamExcelAddIn.XFFunctions.XFGetCell($I$1, $I$2,AI$16, AI$17, $I$3, AI$13, AI$15,AI$14, $E120, $G120,$I$4,$I$5, $C120, $I$6, $I$8, $I$9,$I$10, $I$11,$I$7,$I$12))</f>
        <v>-18108335.800000001</v>
      </c>
      <c r="AJ120" s="40">
        <f>(_xll.OneStreamExcelAddIn.XFFunctions.XFGetCell($I$1, $I$2,AJ$16, AJ$17, $I$3, AJ$13, AJ$15,AJ$14, $E120, $G120,$I$4,$I$5, $C120, $I$6, $I$8, $I$9,$I$10, $I$11,$I$7,$I$12))</f>
        <v>8257052.3999999994</v>
      </c>
      <c r="AK120" s="40">
        <f>(_xll.OneStreamExcelAddIn.XFFunctions.XFGetCell($I$1, $I$2,AK$16, AK$17, $I$3, AK$13, AK$15,AK$14, $E120, $G120,$I$4,$I$5, $C120, $I$6, $I$8, $I$9,$I$10, $I$11,$I$7,$I$12))</f>
        <v>-11117450.000000002</v>
      </c>
      <c r="AL120" s="40">
        <f>(_xll.OneStreamExcelAddIn.XFFunctions.XFGetCell($I$1, $I$2,AL$16, AL$17, $I$3, AL$13, AL$15,AL$14, $E120, $G120,$I$4,$I$5, $C120, $I$6, $I$8, $I$9,$I$10, $I$11,$I$7,$I$12))</f>
        <v>7338707.4000000004</v>
      </c>
      <c r="AM120" s="40">
        <f>(_xll.OneStreamExcelAddIn.XFFunctions.XFGetCell($I$1, $I$2,AM$16, AM$17, $I$3, AM$13, AM$15,AM$14, $E120, $G120,$I$4,$I$5, $C120, $I$6, $I$8, $I$9,$I$10, $I$11,$I$7,$I$12))</f>
        <v>-6734700.2000000002</v>
      </c>
      <c r="AN120" s="40">
        <f>(_xll.OneStreamExcelAddIn.XFFunctions.XFGetCell($I$1, $I$2,AN$16, AN$17, $I$3, AN$13, AN$15,AN$14, $E120, $G120,$I$4,$I$5, $C120, $I$6, $I$8, $I$9,$I$10, $I$11,$I$7,$I$12))</f>
        <v>10976885.4</v>
      </c>
      <c r="AO120" s="40">
        <f>(_xll.OneStreamExcelAddIn.XFFunctions.XFGetCell($I$1, $I$2,AO$16, AO$17, $I$3, AO$13, AO$15,AO$14, $E120, $G120,$I$4,$I$5, $C120, $I$6, $I$8, $I$9,$I$10, $I$11,$I$7,$I$12))</f>
        <v>17980161.399999999</v>
      </c>
      <c r="AP120" s="40">
        <f>(_xll.OneStreamExcelAddIn.XFFunctions.XFGetCell($I$1, $I$2,AP$16, AP$17, $I$3, AP$13, AP$15,AP$14, $E120, $G120,$I$4,$I$5, $C120, $I$6, $I$8, $I$9,$I$10, $I$11,$I$7,$I$12))</f>
        <v>2878003.8000000003</v>
      </c>
      <c r="AQ120" s="40">
        <f>(_xll.OneStreamExcelAddIn.XFFunctions.XFGetCell($I$1, $I$2,AQ$16, AQ$17, $I$3, AQ$13, AQ$15,AQ$14, $E120, $G120,$I$4,$I$5, $C120, $I$6, $I$8, $I$9,$I$10, $I$11,$I$7,$I$12))</f>
        <v>-13130906.399999999</v>
      </c>
      <c r="AR120" s="40">
        <f>(_xll.OneStreamExcelAddIn.XFFunctions.XFGetCell($I$1, $I$2,AR$16, AR$17, $I$3, AR$13, AR$15,AR$14, $E120, $G120,$I$4,$I$5, $C120, $I$6, $I$8, $I$9,$I$10, $I$11,$I$7,$I$12))</f>
        <v>-7896172.1999999993</v>
      </c>
      <c r="AS120" s="40">
        <f>(_xll.OneStreamExcelAddIn.XFFunctions.XFGetCell($I$1, $I$2,AS$16, AS$17, $I$3, AS$13, AS$15,AS$14, $E120, $G120,$I$4,$I$5, $C120, $I$6, $I$8, $I$9,$I$10, $I$11,$I$7,$I$12))</f>
        <v>32421112.399999999</v>
      </c>
      <c r="AT120" s="40">
        <f>(_xll.OneStreamExcelAddIn.XFFunctions.XFGetCell($I$1, $I$2,AT$16, AT$17, $I$3, AT$13, AT$15,AT$14, $E120, $G120,$I$4,$I$5, $C120, $I$6, $I$8, $I$9,$I$10, $I$11,$I$7,$I$12))</f>
        <v>8222673.5999999996</v>
      </c>
      <c r="AU120" s="40">
        <f>(_xll.OneStreamExcelAddIn.XFFunctions.XFGetCell($I$1, $I$2,AU$16, AU$17, $I$3, AU$13, AU$15,AU$14, $E120, $G120,$I$4,$I$5, $C120, $I$6, $I$8, $I$9,$I$10, $I$11,$I$7,$I$12))</f>
        <v>13507293.6</v>
      </c>
      <c r="AV120" s="40">
        <f>(_xll.OneStreamExcelAddIn.XFFunctions.XFGetCell($I$1, $I$2,AV$16, AV$17, $I$3, AV$13, AV$15,AV$14, $E120, $G120,$I$4,$I$5, $C120, $I$6, $I$8, $I$9,$I$10, $I$11,$I$7,$I$12))</f>
        <v>11513096.000000002</v>
      </c>
      <c r="AW120" s="40">
        <f>(_xll.OneStreamExcelAddIn.XFFunctions.XFGetCell($I$1, $I$2,AW$16, AW$17, $I$3, AW$13, AW$15,AW$14, $E120, $G120,$I$4,$I$5, $C120, $I$6, $I$8, $I$9,$I$10, $I$11,$I$7,$I$12))</f>
        <v>17686977.399999999</v>
      </c>
      <c r="AX120" s="40">
        <f>(_xll.OneStreamExcelAddIn.XFFunctions.XFGetCell($I$1, $I$2,AX$16, AX$17, $I$3, AX$13, AX$15,AX$14, $E120, $G120,$I$4,$I$5, $C120, $I$6, $I$8, $I$9,$I$10, $I$11,$I$7,$I$12))</f>
        <v>19513842.599999998</v>
      </c>
      <c r="AY120" s="40">
        <f>(_xll.OneStreamExcelAddIn.XFFunctions.XFGetCell($I$1, $I$2,AY$16, AY$17, $I$3, AY$13, AY$15,AY$14, $E120, $G120,$I$4,$I$5, $C120, $I$6, $I$8, $I$9,$I$10, $I$11,$I$7,$I$12))</f>
        <v>9011272.5999999996</v>
      </c>
      <c r="AZ120" s="40">
        <f>(_xll.OneStreamExcelAddIn.XFFunctions.XFGetCell($I$1, $I$2,AZ$16, AZ$17, $I$3, AZ$13, AZ$15,AZ$14, $E120, $G120,$I$4,$I$5, $C120, $I$6, $I$8, $I$9,$I$10, $I$11,$I$7,$I$12))</f>
        <v>9782855.1999999993</v>
      </c>
      <c r="BA120" s="40">
        <f>(_xll.OneStreamExcelAddIn.XFFunctions.XFGetCell($I$1, $I$2,BA$16, BA$17, $I$3, BA$13, BA$15,BA$14, $E120, $G120,$I$4,$I$5, $C120, $I$6, $I$8, $I$9,$I$10, $I$11,$I$7,$I$12))</f>
        <v>24093848</v>
      </c>
      <c r="BB120" s="40">
        <f>(_xll.OneStreamExcelAddIn.XFFunctions.XFGetCell($I$1, $I$2,BB$16, BB$17, $I$3, BB$13, BB$15,BB$14, $E120, $G120,$I$4,$I$5, $C120, $I$6, $I$8, $I$9,$I$10, $I$11,$I$7,$I$12))</f>
        <v>88661519.599999994</v>
      </c>
      <c r="BC120" s="40">
        <f>(_xll.OneStreamExcelAddIn.XFFunctions.XFGetCell($I$1, $I$2,BC$16, BC$17, $I$3, BC$13, BC$15,BC$14, $E120, $G120,$I$4,$I$5, $C120, $I$6, $I$8, $I$9,$I$10, $I$11,$I$7,$I$12))</f>
        <v>90348682.400000006</v>
      </c>
      <c r="BD120" s="40">
        <f>(_xll.OneStreamExcelAddIn.XFFunctions.XFGetCell($I$1, $I$2,BD$16, BD$17, $I$3, BD$13, BD$15,BD$14, $E120, $G120,$I$4,$I$5, $C120, $I$6, $I$8, $I$9,$I$10, $I$11,$I$7,$I$12))</f>
        <v>0</v>
      </c>
      <c r="BE120" s="40">
        <f>(_xll.OneStreamExcelAddIn.XFFunctions.XFGetCell($I$1, $I$2,BE$16, BE$17, $I$3, BE$13, BE$15,BE$14, $E120, $G120,$I$4,$I$5, $C120, $I$6, $I$8, $I$9,$I$10, $I$11,$I$7,$I$12))</f>
        <v>0</v>
      </c>
      <c r="BF120" s="40">
        <f>(_xll.OneStreamExcelAddIn.XFFunctions.XFGetCell($I$1, $I$2,BF$16, BF$17, $I$3, BF$13, BF$15,BF$14, $E120, $G120,$I$4,$I$5, $C120, $I$6, $I$8, $I$9,$I$10, $I$11,$I$7,$I$12))</f>
        <v>0</v>
      </c>
      <c r="BG120" s="40">
        <f>(_xll.OneStreamExcelAddIn.XFFunctions.XFGetCell($I$1, $I$2,BG$16, BG$17, $I$3, BG$13, BG$15,BG$14, $E120, $G120,$I$4,$I$5, $C120, $I$6, $I$8, $I$9,$I$10, $I$11,$I$7,$I$12))</f>
        <v>0</v>
      </c>
      <c r="BH120" s="40">
        <f>(_xll.OneStreamExcelAddIn.XFFunctions.XFGetCell($I$1, $I$2,BH$16, BH$17, $I$3, BH$13, BH$15,BH$14, $E120, $G120,$I$4,$I$5, $C120, $I$6, $I$8, $I$9,$I$10, $I$11,$I$7,$I$12))</f>
        <v>0</v>
      </c>
      <c r="BI120" s="40">
        <f>(_xll.OneStreamExcelAddIn.XFFunctions.XFGetCell($I$1, $I$2,BI$16, BI$17, $I$3, BI$13, BI$15,BI$14, $E120, $G120,$I$4,$I$5, $C120, $I$6, $I$8, $I$9,$I$10, $I$11,$I$7,$I$12))</f>
        <v>0</v>
      </c>
      <c r="BJ120" s="40">
        <f>(_xll.OneStreamExcelAddIn.XFFunctions.XFGetCell($I$1, $I$2,BJ$16, BJ$17, $I$3, BJ$13, BJ$15,BJ$14, $E120, $G120,$I$4,$I$5, $C120, $I$6, $I$8, $I$9,$I$10, $I$11,$I$7,$I$12))</f>
        <v>0</v>
      </c>
      <c r="BK120" s="40">
        <f>(_xll.OneStreamExcelAddIn.XFFunctions.XFGetCell($I$1, $I$2,BK$16, BK$17, $I$3, BK$13, BK$15,BK$14, $E120, $G120,$I$4,$I$5, $C120, $I$6, $I$8, $I$9,$I$10, $I$11,$I$7,$I$12))</f>
        <v>0</v>
      </c>
      <c r="BL120" s="40">
        <f>(_xll.OneStreamExcelAddIn.XFFunctions.XFGetCell($I$1, $I$2,BL$16, BL$17, $I$3, BL$13, BL$15,BL$14, $E120, $G120,$I$4,$I$5, $C120, $I$6, $I$8, $I$9,$I$10, $I$11,$I$7,$I$12))</f>
        <v>0</v>
      </c>
      <c r="BM120" s="40">
        <f>(_xll.OneStreamExcelAddIn.XFFunctions.XFGetCell($I$1, $I$2,BM$16, BM$17, $I$3, BM$13, BM$15,BM$14, $E120, $G120,$I$4,$I$5, $C120, $I$6, $I$8, $I$9,$I$10, $I$11,$I$7,$I$12))</f>
        <v>0</v>
      </c>
      <c r="BN120" s="40">
        <f>(_xll.OneStreamExcelAddIn.XFFunctions.XFGetCell($I$1, $I$2,BN$16, BN$17, $I$3, BN$13, BN$15,BN$14, $E120, $G120,$I$4,$I$5, $C120, $I$6, $I$8, $I$9,$I$10, $I$11,$I$7,$I$12))</f>
        <v>0</v>
      </c>
      <c r="BO120" s="40">
        <f>(_xll.OneStreamExcelAddIn.XFFunctions.XFGetCell($I$1, $I$2,BO$16, BO$17, $I$3, BO$13, BO$15,BO$14, $E120, $G120,$I$4,$I$5, $C120, $I$6, $I$8, $I$9,$I$10, $I$11,$I$7,$I$12))</f>
        <v>0</v>
      </c>
      <c r="BP120" s="40">
        <f>(_xll.OneStreamExcelAddIn.XFFunctions.XFGetCell($I$1, $I$2,BP$16, BP$17, $I$3, BP$13, BP$15,BP$14, $E120, $G120,$I$4,$I$5, $C120, $I$6, $I$8, $I$9,$I$10, $I$11,$I$7,$I$12))</f>
        <v>0</v>
      </c>
      <c r="BQ120" s="40">
        <f>(_xll.OneStreamExcelAddIn.XFFunctions.XFGetCell($I$1, $I$2,BQ$16, BQ$17, $I$3, BQ$13, BQ$15,BQ$14, $E120, $G120,$I$4,$I$5, $C120, $I$6, $I$8, $I$9,$I$10, $I$11,$I$7,$I$12))</f>
        <v>0</v>
      </c>
      <c r="BR120" s="40">
        <f>(_xll.OneStreamExcelAddIn.XFFunctions.XFGetCell($I$1, $I$2,BR$16, BR$17, $I$3, BR$13, BR$15,BR$14, $E120, $G120,$I$4,$I$5, $C120, $I$6, $I$8, $I$9,$I$10, $I$11,$I$7,$I$12))</f>
        <v>0</v>
      </c>
      <c r="BS120" s="40">
        <f>(_xll.OneStreamExcelAddIn.XFFunctions.XFGetCell($I$1, $I$2,BS$16, BS$17, $I$3, BS$13, BS$15,BS$14, $E120, $G120,$I$4,$I$5, $C120, $I$6, $I$8, $I$9,$I$10, $I$11,$I$7,$I$12))</f>
        <v>0</v>
      </c>
      <c r="BT120" s="40">
        <f>(_xll.OneStreamExcelAddIn.XFFunctions.XFGetCell($I$1, $I$2,BT$16, BT$17, $I$3, BT$13, BT$15,BT$14, $E120, $G120,$I$4,$I$5, $C120, $I$6, $I$8, $I$9,$I$10, $I$11,$I$7,$I$12))</f>
        <v>0</v>
      </c>
      <c r="BX120" s="40">
        <f>(_xll.OneStreamExcelAddIn.XFFunctions.XFGetCell($I$1, $I$2,BX$16, BX$17, $I$3, BX$13, BX$15,BX$14, $E120, $G120,$I$4,$I$5, $C120, $I$6, $I$8, $I$9,$I$10, $I$11,$I$7,$I$12))</f>
        <v>-1401088.9999999991</v>
      </c>
      <c r="BY120" s="40">
        <f>(_xll.OneStreamExcelAddIn.XFFunctions.XFGetCell($I$1, $I$2,BY$16, BY$17, $I$3, BY$13, BY$15,BY$14, $E120, $G120,$I$4,$I$5, $C120, $I$6, $I$8, $I$9,$I$10, $I$11,$I$7,$I$12))</f>
        <v>-3438693.8000000012</v>
      </c>
      <c r="BZ120" s="40">
        <f>(_xll.OneStreamExcelAddIn.XFFunctions.XFGetCell($I$1, $I$2,BZ$16, BZ$17, $I$3, BZ$13, BZ$15,BZ$14, $E120, $G120,$I$4,$I$5, $C120, $I$6, $I$8, $I$9,$I$10, $I$11,$I$7,$I$12))</f>
        <v>-1614197.2</v>
      </c>
      <c r="CA120" s="40">
        <f>(_xll.OneStreamExcelAddIn.XFFunctions.XFGetCell($I$1, $I$2,CA$16, CA$17, $I$3, CA$13, CA$15,CA$14, $E120, $G120,$I$4,$I$5, $C120, $I$6, $I$8, $I$9,$I$10, $I$11,$I$7,$I$12))</f>
        <v>-1155861</v>
      </c>
      <c r="CB120" s="40">
        <f>(_xll.OneStreamExcelAddIn.XFFunctions.XFGetCell($I$1, $I$2,CB$16, CB$17, $I$3, CB$13, CB$15,CB$14, $E120, $G120,$I$4,$I$5, $C120, $I$6, $I$8, $I$9,$I$10, $I$11,$I$7,$I$12))</f>
        <v>71131.199999999997</v>
      </c>
      <c r="CC120" s="40">
        <f>(_xll.OneStreamExcelAddIn.XFFunctions.XFGetCell($I$1, $I$2,CC$16, CC$17, $I$3, CC$13, CC$15,CC$14, $E120, $G120,$I$4,$I$5, $C120, $I$6, $I$8, $I$9,$I$10, $I$11,$I$7,$I$12))</f>
        <v>305195.40000000002</v>
      </c>
      <c r="CD120" s="40">
        <f>(_xll.OneStreamExcelAddIn.XFFunctions.XFGetCell($I$1, $I$2,CD$16, CD$17, $I$3, CD$13, CD$15,CD$14, $E120, $G120,$I$4,$I$5, $C120, $I$6, $I$8, $I$9,$I$10, $I$11,$I$7,$I$12))</f>
        <v>-421595.4</v>
      </c>
      <c r="CE120" s="40">
        <f>(_xll.OneStreamExcelAddIn.XFFunctions.XFGetCell($I$1, $I$2,CE$16, CE$17, $I$3, CE$13, CE$15,CE$14, $E120, $G120,$I$4,$I$5, $C120, $I$6, $I$8, $I$9,$I$10, $I$11,$I$7,$I$12))</f>
        <v>-1251273.4000000001</v>
      </c>
      <c r="CF120" s="40">
        <f>(_xll.OneStreamExcelAddIn.XFFunctions.XFGetCell($I$1, $I$2,CF$16, CF$17, $I$3, CF$13, CF$15,CF$14, $E120, $G120,$I$4,$I$5, $C120, $I$6, $I$8, $I$9,$I$10, $I$11,$I$7,$I$12))</f>
        <v>-1777626.2000000002</v>
      </c>
      <c r="CG120" s="40">
        <f>(_xll.OneStreamExcelAddIn.XFFunctions.XFGetCell($I$1, $I$2,CG$16, CG$17, $I$3, CG$13, CG$15,CG$14, $E120, $G120,$I$4,$I$5, $C120, $I$6, $I$8, $I$9,$I$10, $I$11,$I$7,$I$12))</f>
        <v>-1678251</v>
      </c>
      <c r="CH120" s="40">
        <f>(_xll.OneStreamExcelAddIn.XFFunctions.XFGetCell($I$1, $I$2,CH$16, CH$17, $I$3, CH$13, CH$15,CH$14, $E120, $G120,$I$4,$I$5, $C120, $I$6, $I$8, $I$9,$I$10, $I$11,$I$7,$I$12))</f>
        <v>-2156690.7999999998</v>
      </c>
      <c r="CI120" s="40">
        <f>(_xll.OneStreamExcelAddIn.XFFunctions.XFGetCell($I$1, $I$2,CI$16, CI$17, $I$3, CI$13, CI$15,CI$14, $E120, $G120,$I$4,$I$5, $C120, $I$6, $I$8, $I$9,$I$10, $I$11,$I$7,$I$12))</f>
        <v>-1344449</v>
      </c>
      <c r="CJ120" s="40">
        <f>(_xll.OneStreamExcelAddIn.XFFunctions.XFGetCell($I$1, $I$2,CJ$16, CJ$17, $I$3, CJ$13, CJ$15,CJ$14, $E120, $G120,$I$4,$I$5, $C120, $I$6, $I$8, $I$9,$I$10, $I$11,$I$7,$I$12))</f>
        <v>-15863400.199999999</v>
      </c>
      <c r="CK120" s="40">
        <f>(_xll.OneStreamExcelAddIn.XFFunctions.XFGetCell($I$1, $I$2,CK$16, CK$17, $I$3, CK$13, CK$15,CK$14, $E120, $G120,$I$4,$I$5, $C120, $I$6, $I$8, $I$9,$I$10, $I$11,$I$7,$I$12))</f>
        <v>0</v>
      </c>
      <c r="CL120" s="40">
        <f>(_xll.OneStreamExcelAddIn.XFFunctions.XFGetCell($I$1, $I$2,CL$16, CL$17, $I$3, CL$13, CL$15,CL$14, $E120, $G120,$I$4,$I$5, $C120, $I$6, $I$8, $I$9,$I$10, $I$11,$I$7,$I$12))</f>
        <v>-2221035.4</v>
      </c>
      <c r="CM120" s="40">
        <f>(_xll.OneStreamExcelAddIn.XFFunctions.XFGetCell($I$1, $I$2,CM$16, CM$17, $I$3, CM$13, CM$15,CM$14, $E120, $G120,$I$4,$I$5, $C120, $I$6, $I$8, $I$9,$I$10, $I$11,$I$7,$I$12))</f>
        <v>-2105390</v>
      </c>
      <c r="CN120" s="40">
        <f>(_xll.OneStreamExcelAddIn.XFFunctions.XFGetCell($I$1, $I$2,CN$16, CN$17, $I$3, CN$13, CN$15,CN$14, $E120, $G120,$I$4,$I$5, $C120, $I$6, $I$8, $I$9,$I$10, $I$11,$I$7,$I$12))</f>
        <v>-1600095.2</v>
      </c>
      <c r="CO120" s="40">
        <f>(_xll.OneStreamExcelAddIn.XFFunctions.XFGetCell($I$1, $I$2,CO$16, CO$17, $I$3, CO$13, CO$15,CO$14, $E120, $G120,$I$4,$I$5, $C120, $I$6, $I$8, $I$9,$I$10, $I$11,$I$7,$I$12))</f>
        <v>-1511584.4</v>
      </c>
      <c r="CP120" s="40">
        <f>(_xll.OneStreamExcelAddIn.XFFunctions.XFGetCell($I$1, $I$2,CP$16, CP$17, $I$3, CP$13, CP$15,CP$14, $E120, $G120,$I$4,$I$5, $C120, $I$6, $I$8, $I$9,$I$10, $I$11,$I$7,$I$12))</f>
        <v>-1844624.8</v>
      </c>
      <c r="CQ120" s="40">
        <f>(_xll.OneStreamExcelAddIn.XFFunctions.XFGetCell($I$1, $I$2,CQ$16, CQ$17, $I$3, CQ$13, CQ$15,CQ$14, $E120, $G120,$I$4,$I$5, $C120, $I$6, $I$8, $I$9,$I$10, $I$11,$I$7,$I$12))</f>
        <v>-1142413.4000000001</v>
      </c>
      <c r="CR120" s="40">
        <f>(_xll.OneStreamExcelAddIn.XFFunctions.XFGetCell($I$1, $I$2,CR$16, CR$17, $I$3, CR$13, CR$15,CR$14, $E120, $G120,$I$4,$I$5, $C120, $I$6, $I$8, $I$9,$I$10, $I$11,$I$7,$I$12))</f>
        <v>-918883.8</v>
      </c>
      <c r="CS120" s="40">
        <f>(_xll.OneStreamExcelAddIn.XFFunctions.XFGetCell($I$1, $I$2,CS$16, CS$17, $I$3, CS$13, CS$15,CS$14, $E120, $G120,$I$4,$I$5, $C120, $I$6, $I$8, $I$9,$I$10, $I$11,$I$7,$I$12))</f>
        <v>-328806</v>
      </c>
      <c r="CT120" s="40">
        <f>(_xll.OneStreamExcelAddIn.XFFunctions.XFGetCell($I$1, $I$2,CT$16, CT$17, $I$3, CT$13, CT$15,CT$14, $E120, $G120,$I$4,$I$5, $C120, $I$6, $I$8, $I$9,$I$10, $I$11,$I$7,$I$12))</f>
        <v>-817870.4</v>
      </c>
      <c r="CU120" s="40">
        <f>(_xll.OneStreamExcelAddIn.XFFunctions.XFGetCell($I$1, $I$2,CU$16, CU$17, $I$3, CU$13, CU$15,CU$14, $E120, $G120,$I$4,$I$5, $C120, $I$6, $I$8, $I$9,$I$10, $I$11,$I$7,$I$12))</f>
        <v>-237651.4</v>
      </c>
      <c r="CV120" s="40">
        <f>(_xll.OneStreamExcelAddIn.XFFunctions.XFGetCell($I$1, $I$2,CV$16, CV$17, $I$3, CV$13, CV$15,CV$14, $E120, $G120,$I$4,$I$5, $C120, $I$6, $I$8, $I$9,$I$10, $I$11,$I$7,$I$12))</f>
        <v>-677844.6</v>
      </c>
      <c r="CW120" s="40">
        <f>(_xll.OneStreamExcelAddIn.XFFunctions.XFGetCell($I$1, $I$2,CW$16, CW$17, $I$3, CW$13, CW$15,CW$14, $E120, $G120,$I$4,$I$5, $C120, $I$6, $I$8, $I$9,$I$10, $I$11,$I$7,$I$12))</f>
        <v>-15234821</v>
      </c>
      <c r="CX120" s="40">
        <f>(_xll.OneStreamExcelAddIn.XFFunctions.XFGetCell($I$1, $I$2,CX$16, CX$17, $I$3, CX$13, CX$15,CX$14, $E120, $G120,$I$4,$I$5, $C120, $I$6, $I$8, $I$9,$I$10, $I$11,$I$7,$I$12))</f>
        <v>4021631.1999999997</v>
      </c>
      <c r="CY120" s="40">
        <f>(_xll.OneStreamExcelAddIn.XFFunctions.XFGetCell($I$1, $I$2,CY$16, CY$17, $I$3, CY$13, CY$15,CY$14, $E120, $G120,$I$4,$I$5, $C120, $I$6, $I$8, $I$9,$I$10, $I$11,$I$7,$I$12))</f>
        <v>900417.8</v>
      </c>
      <c r="CZ120" s="40">
        <f>(_xll.OneStreamExcelAddIn.XFFunctions.XFGetCell($I$1, $I$2,CZ$16, CZ$17, $I$3, CZ$13, CZ$15,CZ$14, $E120, $G120,$I$4,$I$5, $C120, $I$6, $I$8, $I$9,$I$10, $I$11,$I$7,$I$12))</f>
        <v>-15729395.6</v>
      </c>
      <c r="DA120" s="40">
        <f>(_xll.OneStreamExcelAddIn.XFFunctions.XFGetCell($I$1, $I$2,DA$16, DA$17, $I$3, DA$13, DA$15,DA$14, $E120, $G120,$I$4,$I$5, $C120, $I$6, $I$8, $I$9,$I$10, $I$11,$I$7,$I$12))</f>
        <v>-2063854.4</v>
      </c>
      <c r="DB120" s="40">
        <f>(_xll.OneStreamExcelAddIn.XFFunctions.XFGetCell($I$1, $I$2,DB$16, DB$17, $I$3, DB$13, DB$15,DB$14, $E120, $G120,$I$4,$I$5, $C120, $I$6, $I$8, $I$9,$I$10, $I$11,$I$7,$I$12))</f>
        <v>8486728.8000000007</v>
      </c>
      <c r="DC120" s="40">
        <f>(_xll.OneStreamExcelAddIn.XFFunctions.XFGetCell($I$1, $I$2,DC$16, DC$17, $I$3, DC$13, DC$15,DC$14, $E120, $G120,$I$4,$I$5, $C120, $I$6, $I$8, $I$9,$I$10, $I$11,$I$7,$I$12))</f>
        <v>16080428.799999999</v>
      </c>
      <c r="DD120" s="40">
        <f>(_xll.OneStreamExcelAddIn.XFFunctions.XFGetCell($I$1, $I$2,DD$16, DD$17, $I$3, DD$13, DD$15,DD$14, $E120, $G120,$I$4,$I$5, $C120, $I$6, $I$8, $I$9,$I$10, $I$11,$I$7,$I$12))</f>
        <v>9637179.7999999989</v>
      </c>
      <c r="DE120" s="40">
        <f>(_xll.OneStreamExcelAddIn.XFFunctions.XFGetCell($I$1, $I$2,DE$16, DE$17, $I$3, DE$13, DE$15,DE$14, $E120, $G120,$I$4,$I$5, $C120, $I$6, $I$8, $I$9,$I$10, $I$11,$I$7,$I$12))</f>
        <v>21202331</v>
      </c>
      <c r="DF120" s="40">
        <f>(_xll.OneStreamExcelAddIn.XFFunctions.XFGetCell($I$1, $I$2,DF$16, DF$17, $I$3, DF$13, DF$15,DF$14, $E120, $G120,$I$4,$I$5, $C120, $I$6, $I$8, $I$9,$I$10, $I$11,$I$7,$I$12))</f>
        <v>3556985</v>
      </c>
      <c r="DG120" s="40">
        <f>(_xll.OneStreamExcelAddIn.XFFunctions.XFGetCell($I$1, $I$2,DG$16, DG$17, $I$3, DG$13, DG$15,DG$14, $E120, $G120,$I$4,$I$5, $C120, $I$6, $I$8, $I$9,$I$10, $I$11,$I$7,$I$12))</f>
        <v>4033470.9999999995</v>
      </c>
      <c r="DH120" s="40">
        <f>(_xll.OneStreamExcelAddIn.XFFunctions.XFGetCell($I$1, $I$2,DH$16, DH$17, $I$3, DH$13, DH$15,DH$14, $E120, $G120,$I$4,$I$5, $C120, $I$6, $I$8, $I$9,$I$10, $I$11,$I$7,$I$12))</f>
        <v>-1125741.8</v>
      </c>
      <c r="DI120" s="40">
        <f>(_xll.OneStreamExcelAddIn.XFFunctions.XFGetCell($I$1, $I$2,DI$16, DI$17, $I$3, DI$13, DI$15,DI$14, $E120, $G120,$I$4,$I$5, $C120, $I$6, $I$8, $I$9,$I$10, $I$11,$I$7,$I$12))</f>
        <v>7970021.4000000004</v>
      </c>
      <c r="DJ120" s="40">
        <f>(_xll.OneStreamExcelAddIn.XFFunctions.XFGetCell($I$1, $I$2,DJ$16, DJ$17, $I$3, DJ$13, DJ$15,DJ$14, $E120, $G120,$I$4,$I$5, $C120, $I$6, $I$8, $I$9,$I$10, $I$11,$I$7,$I$12))</f>
        <v>12221753.4</v>
      </c>
      <c r="DK120" s="40">
        <f>(_xll.OneStreamExcelAddIn.XFFunctions.XFGetCell($I$1, $I$2,DK$16, DK$17, $I$3, DK$13, DK$15,DK$14, $E120, $G120,$I$4,$I$5, $C120, $I$6, $I$8, $I$9,$I$10, $I$11,$I$7,$I$12))</f>
        <v>19908455.400000002</v>
      </c>
      <c r="DL120" s="40">
        <f>(_xll.OneStreamExcelAddIn.XFFunctions.XFGetCell($I$1, $I$2,DL$16, DL$17, $I$3, DL$13, DL$15,DL$14, $E120, $G120,$I$4,$I$5, $C120, $I$6, $I$8, $I$9,$I$10, $I$11,$I$7,$I$12))</f>
        <v>25251138.399999999</v>
      </c>
      <c r="DM120" s="40">
        <f>(_xll.OneStreamExcelAddIn.XFFunctions.XFGetCell($I$1, $I$2,DM$16, DM$17, $I$3, DM$13, DM$15,DM$14, $E120, $G120,$I$4,$I$5, $C120, $I$6, $I$8, $I$9,$I$10, $I$11,$I$7,$I$12))</f>
        <v>23955135</v>
      </c>
      <c r="DN120" s="40">
        <f>(_xll.OneStreamExcelAddIn.XFFunctions.XFGetCell($I$1, $I$2,DN$16, DN$17, $I$3, DN$13, DN$15,DN$14, $E120, $G120,$I$4,$I$5, $C120, $I$6, $I$8, $I$9,$I$10, $I$11,$I$7,$I$12))</f>
        <v>46485491.600000001</v>
      </c>
      <c r="DO120" s="40">
        <f>(_xll.OneStreamExcelAddIn.XFFunctions.XFGetCell($I$1, $I$2,DO$16, DO$17, $I$3, DO$13, DO$15,DO$14, $E120, $G120,$I$4,$I$5, $C120, $I$6, $I$8, $I$9,$I$10, $I$11,$I$7,$I$12))</f>
        <v>41791056</v>
      </c>
      <c r="DP120" s="40">
        <f>(_xll.OneStreamExcelAddIn.XFFunctions.XFGetCell($I$1, $I$2,DP$16, DP$17, $I$3, DP$13, DP$15,DP$14, $E120, $G120,$I$4,$I$5, $C120, $I$6, $I$8, $I$9,$I$10, $I$11,$I$7,$I$12))</f>
        <v>17284621.199999999</v>
      </c>
      <c r="DQ120" s="40">
        <f>(_xll.OneStreamExcelAddIn.XFFunctions.XFGetCell($I$1, $I$2,DQ$16, DQ$17, $I$3, DQ$13, DQ$15,DQ$14, $E120, $G120,$I$4,$I$5, $C120, $I$6, $I$8, $I$9,$I$10, $I$11,$I$7,$I$12))</f>
        <v>-3078064.1999999997</v>
      </c>
      <c r="DR120" s="40">
        <f>(_xll.OneStreamExcelAddIn.XFFunctions.XFGetCell($I$1, $I$2,DR$16, DR$17, $I$3, DR$13, DR$15,DR$14, $E120, $G120,$I$4,$I$5, $C120, $I$6, $I$8, $I$9,$I$10, $I$11,$I$7,$I$12))</f>
        <v>64148380.799999997</v>
      </c>
      <c r="DS120" s="40">
        <f>(_xll.OneStreamExcelAddIn.XFFunctions.XFGetCell($I$1, $I$2,DS$16, DS$17, $I$3, DS$13, DS$15,DS$14, $E120, $G120,$I$4,$I$5, $C120, $I$6, $I$8, $I$9,$I$10, $I$11,$I$7,$I$12))</f>
        <v>0</v>
      </c>
      <c r="DT120" s="40">
        <f>(_xll.OneStreamExcelAddIn.XFFunctions.XFGetCell($I$1, $I$2,DT$16, DT$17, $I$3, DT$13, DT$15,DT$14, $E120, $G120,$I$4,$I$5, $C120, $I$6, $I$8, $I$9,$I$10, $I$11,$I$7,$I$12))</f>
        <v>0</v>
      </c>
      <c r="DU120" s="40">
        <f>(_xll.OneStreamExcelAddIn.XFFunctions.XFGetCell($I$1, $I$2,DU$16, DU$17, $I$3, DU$13, DU$15,DU$14, $E120, $G120,$I$4,$I$5, $C120, $I$6, $I$8, $I$9,$I$10, $I$11,$I$7,$I$12))</f>
        <v>0</v>
      </c>
      <c r="DV120" s="40">
        <f>(_xll.OneStreamExcelAddIn.XFFunctions.XFGetCell($I$1, $I$2,DV$16, DV$17, $I$3, DV$13, DV$15,DV$14, $E120, $G120,$I$4,$I$5, $C120, $I$6, $I$8, $I$9,$I$10, $I$11,$I$7,$I$12))</f>
        <v>0</v>
      </c>
      <c r="DW120" s="40">
        <f>(_xll.OneStreamExcelAddIn.XFFunctions.XFGetCell($I$1, $I$2,DW$16, DW$17, $I$3, DW$13, DW$15,DW$14, $E120, $G120,$I$4,$I$5, $C120, $I$6, $I$8, $I$9,$I$10, $I$11,$I$7,$I$12))</f>
        <v>0</v>
      </c>
      <c r="DX120" s="40">
        <f>(_xll.OneStreamExcelAddIn.XFFunctions.XFGetCell($I$1, $I$2,DX$16, DX$17, $I$3, DX$13, DX$15,DX$14, $E120, $G120,$I$4,$I$5, $C120, $I$6, $I$8, $I$9,$I$10, $I$11,$I$7,$I$12))</f>
        <v>0</v>
      </c>
      <c r="DY120" s="40">
        <f>(_xll.OneStreamExcelAddIn.XFFunctions.XFGetCell($I$1, $I$2,DY$16, DY$17, $I$3, DY$13, DY$15,DY$14, $E120, $G120,$I$4,$I$5, $C120, $I$6, $I$8, $I$9,$I$10, $I$11,$I$7,$I$12))</f>
        <v>0</v>
      </c>
      <c r="DZ120" s="40">
        <f>(_xll.OneStreamExcelAddIn.XFFunctions.XFGetCell($I$1, $I$2,DZ$16, DZ$17, $I$3, DZ$13, DZ$15,DZ$14, $E120, $G120,$I$4,$I$5, $C120, $I$6, $I$8, $I$9,$I$10, $I$11,$I$7,$I$12))</f>
        <v>0</v>
      </c>
      <c r="EA120" s="40">
        <f>(_xll.OneStreamExcelAddIn.XFFunctions.XFGetCell($I$1, $I$2,EA$16, EA$17, $I$3, EA$13, EA$15,EA$14, $E120, $G120,$I$4,$I$5, $C120, $I$6, $I$8, $I$9,$I$10, $I$11,$I$7,$I$12))</f>
        <v>0</v>
      </c>
      <c r="EB120" s="40">
        <f>(_xll.OneStreamExcelAddIn.XFFunctions.XFGetCell($I$1, $I$2,EB$16, EB$17, $I$3, EB$13, EB$15,EB$14, $E120, $G120,$I$4,$I$5, $C120, $I$6, $I$8, $I$9,$I$10, $I$11,$I$7,$I$12))</f>
        <v>0</v>
      </c>
      <c r="EC120" s="40">
        <f>(_xll.OneStreamExcelAddIn.XFFunctions.XFGetCell($I$1, $I$2,EC$16, EC$17, $I$3, EC$13, EC$15,EC$14, $E120, $G120,$I$4,$I$5, $C120, $I$6, $I$8, $I$9,$I$10, $I$11,$I$7,$I$12))</f>
        <v>0</v>
      </c>
      <c r="ED120" s="40">
        <f>(_xll.OneStreamExcelAddIn.XFFunctions.XFGetCell($I$1, $I$2,ED$16, ED$17, $I$3, ED$13, ED$15,ED$14, $E120, $G120,$I$4,$I$5, $C120, $I$6, $I$8, $I$9,$I$10, $I$11,$I$7,$I$12))</f>
        <v>0</v>
      </c>
      <c r="EE120" s="40">
        <f>(_xll.OneStreamExcelAddIn.XFFunctions.XFGetCell($I$1, $I$2,EE$16, EE$17, $I$3, EE$13, EE$15,EE$14, $E120, $G120,$I$4,$I$5, $C120, $I$6, $I$8, $I$9,$I$10, $I$11,$I$7,$I$12))</f>
        <v>0</v>
      </c>
      <c r="EF120" s="40">
        <f>(_xll.OneStreamExcelAddIn.XFFunctions.XFGetCell($I$1, $I$2,EF$16, EF$17, $I$3, EF$13, EF$15,EF$14, $E120, $G120,$I$4,$I$5, $C120, $I$6, $I$8, $I$9,$I$10, $I$11,$I$7,$I$12))</f>
        <v>0</v>
      </c>
      <c r="EG120" s="40">
        <f>(_xll.OneStreamExcelAddIn.XFFunctions.XFGetCell($I$1, $I$2,EG$16, EG$17, $I$3, EG$13, EG$15,EG$14, $E120, $G120,$I$4,$I$5, $C120, $I$6, $I$8, $I$9,$I$10, $I$11,$I$7,$I$12))</f>
        <v>0</v>
      </c>
      <c r="EH120" s="40">
        <f>(_xll.OneStreamExcelAddIn.XFFunctions.XFGetCell($I$1, $I$2,EH$16, EH$17, $I$3, EH$13, EH$15,EH$14, $E120, $G120,$I$4,$I$5, $C120, $I$6, $I$8, $I$9,$I$10, $I$11,$I$7,$I$12))</f>
        <v>0</v>
      </c>
      <c r="EI120" s="40">
        <f>(_xll.OneStreamExcelAddIn.XFFunctions.XFGetCell($I$1, $I$2,EI$16, EI$17, $I$3, EI$13, EI$15,EI$14, $E120, $G120,$I$4,$I$5, $C120, $I$6, $I$8, $I$9,$I$10, $I$11,$I$7,$I$12))</f>
        <v>0</v>
      </c>
    </row>
    <row r="121" spans="1:139">
      <c r="A121" s="20"/>
      <c r="B121" s="20"/>
      <c r="C121" s="29" t="s">
        <v>29</v>
      </c>
      <c r="D121" s="33" t="str" cm="1">
        <f t="array" ref="D121">_xll.OneStreamExcelAddIn.XFFunctions.XFGetMemberProperty("UD1",C121,"Description","","","")</f>
        <v>Top Cost Element</v>
      </c>
      <c r="E121" s="56" t="s">
        <v>1331</v>
      </c>
      <c r="F121" s="33" t="str" cm="1">
        <f t="array" ref="F121">_xll.OneStreamExcelAddIn.XFFunctions.XFGetMemberProperty("Account",E121,"Description","","","")</f>
        <v>Long-Term Inventory</v>
      </c>
      <c r="G121" s="29" t="s">
        <v>29</v>
      </c>
      <c r="H121" s="20"/>
      <c r="I121" s="40">
        <f>(_xll.OneStreamExcelAddIn.XFFunctions.XFGetCell($I$1, $I$2,I$16, I$17, $I$3, I$13, I$15,I$14, $E121, $G121,$I$4,$I$5, $C121, $I$6, $I$8, $I$9,$I$10, $I$11,$I$7,$I$12))</f>
        <v>0</v>
      </c>
      <c r="J121" s="40">
        <f>(_xll.OneStreamExcelAddIn.XFFunctions.XFGetCell($I$1, $I$2,J$16, J$17, $I$3, J$13, J$15,J$14, $E121, $G121,$I$4,$I$5, $C121, $I$6, $I$8, $I$9,$I$10, $I$11,$I$7,$I$12))</f>
        <v>0</v>
      </c>
      <c r="K121" s="40">
        <f>(_xll.OneStreamExcelAddIn.XFFunctions.XFGetCell($I$1, $I$2,K$16, K$17, $I$3, K$13, K$15,K$14, $E121, $G121,$I$4,$I$5, $C121, $I$6, $I$8, $I$9,$I$10, $I$11,$I$7,$I$12))</f>
        <v>0</v>
      </c>
      <c r="L121" s="40">
        <f>(_xll.OneStreamExcelAddIn.XFFunctions.XFGetCell($I$1, $I$2,L$16, L$17, $I$3, L$13, L$15,L$14, $E121, $G121,$I$4,$I$5, $C121, $I$6, $I$8, $I$9,$I$10, $I$11,$I$7,$I$12))</f>
        <v>0</v>
      </c>
      <c r="M121" s="40">
        <f>(_xll.OneStreamExcelAddIn.XFFunctions.XFGetCell($I$1, $I$2,M$16, M$17, $I$3, M$13, M$15,M$14, $E121, $G121,$I$4,$I$5, $C121, $I$6, $I$8, $I$9,$I$10, $I$11,$I$7,$I$12))</f>
        <v>0</v>
      </c>
      <c r="N121" s="40">
        <f>(_xll.OneStreamExcelAddIn.XFFunctions.XFGetCell($I$1, $I$2,N$16, N$17, $I$3, N$13, N$15,N$14, $E121, $G121,$I$4,$I$5, $C121, $I$6, $I$8, $I$9,$I$10, $I$11,$I$7,$I$12))</f>
        <v>0</v>
      </c>
      <c r="O121" s="40">
        <f>(_xll.OneStreamExcelAddIn.XFFunctions.XFGetCell($I$1, $I$2,O$16, O$17, $I$3, O$13, O$15,O$14, $E121, $G121,$I$4,$I$5, $C121, $I$6, $I$8, $I$9,$I$10, $I$11,$I$7,$I$12))</f>
        <v>0</v>
      </c>
      <c r="P121" s="40">
        <f>(_xll.OneStreamExcelAddIn.XFFunctions.XFGetCell($I$1, $I$2,P$16, P$17, $I$3, P$13, P$15,P$14, $E121, $G121,$I$4,$I$5, $C121, $I$6, $I$8, $I$9,$I$10, $I$11,$I$7,$I$12))</f>
        <v>0</v>
      </c>
      <c r="Q121" s="40">
        <f>(_xll.OneStreamExcelAddIn.XFFunctions.XFGetCell($I$1, $I$2,Q$16, Q$17, $I$3, Q$13, Q$15,Q$14, $E121, $G121,$I$4,$I$5, $C121, $I$6, $I$8, $I$9,$I$10, $I$11,$I$7,$I$12))</f>
        <v>0</v>
      </c>
      <c r="R121" s="40">
        <f>(_xll.OneStreamExcelAddIn.XFFunctions.XFGetCell($I$1, $I$2,R$16, R$17, $I$3, R$13, R$15,R$14, $E121, $G121,$I$4,$I$5, $C121, $I$6, $I$8, $I$9,$I$10, $I$11,$I$7,$I$12))</f>
        <v>0</v>
      </c>
      <c r="S121" s="40">
        <f>(_xll.OneStreamExcelAddIn.XFFunctions.XFGetCell($I$1, $I$2,S$16, S$17, $I$3, S$13, S$15,S$14, $E121, $G121,$I$4,$I$5, $C121, $I$6, $I$8, $I$9,$I$10, $I$11,$I$7,$I$12))</f>
        <v>0</v>
      </c>
      <c r="T121" s="40">
        <f>(_xll.OneStreamExcelAddIn.XFFunctions.XFGetCell($I$1, $I$2,T$16, T$17, $I$3, T$13, T$15,T$14, $E121, $G121,$I$4,$I$5, $C121, $I$6, $I$8, $I$9,$I$10, $I$11,$I$7,$I$12))</f>
        <v>0</v>
      </c>
      <c r="U121" s="40">
        <f>(_xll.OneStreamExcelAddIn.XFFunctions.XFGetCell($I$1, $I$2,U$16, U$17, $I$3, U$13, U$15,U$14, $E121, $G121,$I$4,$I$5, $C121, $I$6, $I$8, $I$9,$I$10, $I$11,$I$7,$I$12))</f>
        <v>0</v>
      </c>
      <c r="V121" s="40">
        <f>(_xll.OneStreamExcelAddIn.XFFunctions.XFGetCell($I$1, $I$2,V$16, V$17, $I$3, V$13, V$15,V$14, $E121, $G121,$I$4,$I$5, $C121, $I$6, $I$8, $I$9,$I$10, $I$11,$I$7,$I$12))</f>
        <v>0</v>
      </c>
      <c r="W121" s="40">
        <f>(_xll.OneStreamExcelAddIn.XFFunctions.XFGetCell($I$1, $I$2,W$16, W$17, $I$3, W$13, W$15,W$14, $E121, $G121,$I$4,$I$5, $C121, $I$6, $I$8, $I$9,$I$10, $I$11,$I$7,$I$12))</f>
        <v>0</v>
      </c>
      <c r="X121" s="40">
        <f>(_xll.OneStreamExcelAddIn.XFFunctions.XFGetCell($I$1, $I$2,X$16, X$17, $I$3, X$13, X$15,X$14, $E121, $G121,$I$4,$I$5, $C121, $I$6, $I$8, $I$9,$I$10, $I$11,$I$7,$I$12))</f>
        <v>0</v>
      </c>
      <c r="Y121" s="40">
        <f>(_xll.OneStreamExcelAddIn.XFFunctions.XFGetCell($I$1, $I$2,Y$16, Y$17, $I$3, Y$13, Y$15,Y$14, $E121, $G121,$I$4,$I$5, $C121, $I$6, $I$8, $I$9,$I$10, $I$11,$I$7,$I$12))</f>
        <v>0</v>
      </c>
      <c r="Z121" s="40">
        <f>(_xll.OneStreamExcelAddIn.XFFunctions.XFGetCell($I$1, $I$2,Z$16, Z$17, $I$3, Z$13, Z$15,Z$14, $E121, $G121,$I$4,$I$5, $C121, $I$6, $I$8, $I$9,$I$10, $I$11,$I$7,$I$12))</f>
        <v>0</v>
      </c>
      <c r="AA121" s="40">
        <f>(_xll.OneStreamExcelAddIn.XFFunctions.XFGetCell($I$1, $I$2,AA$16, AA$17, $I$3, AA$13, AA$15,AA$14, $E121, $G121,$I$4,$I$5, $C121, $I$6, $I$8, $I$9,$I$10, $I$11,$I$7,$I$12))</f>
        <v>0</v>
      </c>
      <c r="AB121" s="40">
        <f>(_xll.OneStreamExcelAddIn.XFFunctions.XFGetCell($I$1, $I$2,AB$16, AB$17, $I$3, AB$13, AB$15,AB$14, $E121, $G121,$I$4,$I$5, $C121, $I$6, $I$8, $I$9,$I$10, $I$11,$I$7,$I$12))</f>
        <v>0</v>
      </c>
      <c r="AC121" s="40">
        <f>(_xll.OneStreamExcelAddIn.XFFunctions.XFGetCell($I$1, $I$2,AC$16, AC$17, $I$3, AC$13, AC$15,AC$14, $E121, $G121,$I$4,$I$5, $C121, $I$6, $I$8, $I$9,$I$10, $I$11,$I$7,$I$12))</f>
        <v>0</v>
      </c>
      <c r="AD121" s="40">
        <f>(_xll.OneStreamExcelAddIn.XFFunctions.XFGetCell($I$1, $I$2,AD$16, AD$17, $I$3, AD$13, AD$15,AD$14, $E121, $G121,$I$4,$I$5, $C121, $I$6, $I$8, $I$9,$I$10, $I$11,$I$7,$I$12))</f>
        <v>0</v>
      </c>
      <c r="AE121" s="40">
        <f>(_xll.OneStreamExcelAddIn.XFFunctions.XFGetCell($I$1, $I$2,AE$16, AE$17, $I$3, AE$13, AE$15,AE$14, $E121, $G121,$I$4,$I$5, $C121, $I$6, $I$8, $I$9,$I$10, $I$11,$I$7,$I$12))</f>
        <v>0</v>
      </c>
      <c r="AF121" s="40">
        <f>(_xll.OneStreamExcelAddIn.XFFunctions.XFGetCell($I$1, $I$2,AF$16, AF$17, $I$3, AF$13, AF$15,AF$14, $E121, $G121,$I$4,$I$5, $C121, $I$6, $I$8, $I$9,$I$10, $I$11,$I$7,$I$12))</f>
        <v>0</v>
      </c>
      <c r="AG121" s="40">
        <f>(_xll.OneStreamExcelAddIn.XFFunctions.XFGetCell($I$1, $I$2,AG$16, AG$17, $I$3, AG$13, AG$15,AG$14, $E121, $G121,$I$4,$I$5, $C121, $I$6, $I$8, $I$9,$I$10, $I$11,$I$7,$I$12))</f>
        <v>0</v>
      </c>
      <c r="AH121" s="40">
        <f>(_xll.OneStreamExcelAddIn.XFFunctions.XFGetCell($I$1, $I$2,AH$16, AH$17, $I$3, AH$13, AH$15,AH$14, $E121, $G121,$I$4,$I$5, $C121, $I$6, $I$8, $I$9,$I$10, $I$11,$I$7,$I$12))</f>
        <v>0</v>
      </c>
      <c r="AI121" s="40">
        <f>(_xll.OneStreamExcelAddIn.XFFunctions.XFGetCell($I$1, $I$2,AI$16, AI$17, $I$3, AI$13, AI$15,AI$14, $E121, $G121,$I$4,$I$5, $C121, $I$6, $I$8, $I$9,$I$10, $I$11,$I$7,$I$12))</f>
        <v>0</v>
      </c>
      <c r="AJ121" s="40">
        <f>(_xll.OneStreamExcelAddIn.XFFunctions.XFGetCell($I$1, $I$2,AJ$16, AJ$17, $I$3, AJ$13, AJ$15,AJ$14, $E121, $G121,$I$4,$I$5, $C121, $I$6, $I$8, $I$9,$I$10, $I$11,$I$7,$I$12))</f>
        <v>0</v>
      </c>
      <c r="AK121" s="40">
        <f>(_xll.OneStreamExcelAddIn.XFFunctions.XFGetCell($I$1, $I$2,AK$16, AK$17, $I$3, AK$13, AK$15,AK$14, $E121, $G121,$I$4,$I$5, $C121, $I$6, $I$8, $I$9,$I$10, $I$11,$I$7,$I$12))</f>
        <v>0</v>
      </c>
      <c r="AL121" s="40">
        <f>(_xll.OneStreamExcelAddIn.XFFunctions.XFGetCell($I$1, $I$2,AL$16, AL$17, $I$3, AL$13, AL$15,AL$14, $E121, $G121,$I$4,$I$5, $C121, $I$6, $I$8, $I$9,$I$10, $I$11,$I$7,$I$12))</f>
        <v>0</v>
      </c>
      <c r="AM121" s="40">
        <f>(_xll.OneStreamExcelAddIn.XFFunctions.XFGetCell($I$1, $I$2,AM$16, AM$17, $I$3, AM$13, AM$15,AM$14, $E121, $G121,$I$4,$I$5, $C121, $I$6, $I$8, $I$9,$I$10, $I$11,$I$7,$I$12))</f>
        <v>0</v>
      </c>
      <c r="AN121" s="40">
        <f>(_xll.OneStreamExcelAddIn.XFFunctions.XFGetCell($I$1, $I$2,AN$16, AN$17, $I$3, AN$13, AN$15,AN$14, $E121, $G121,$I$4,$I$5, $C121, $I$6, $I$8, $I$9,$I$10, $I$11,$I$7,$I$12))</f>
        <v>0</v>
      </c>
      <c r="AO121" s="40">
        <f>(_xll.OneStreamExcelAddIn.XFFunctions.XFGetCell($I$1, $I$2,AO$16, AO$17, $I$3, AO$13, AO$15,AO$14, $E121, $G121,$I$4,$I$5, $C121, $I$6, $I$8, $I$9,$I$10, $I$11,$I$7,$I$12))</f>
        <v>0</v>
      </c>
      <c r="AP121" s="40">
        <f>(_xll.OneStreamExcelAddIn.XFFunctions.XFGetCell($I$1, $I$2,AP$16, AP$17, $I$3, AP$13, AP$15,AP$14, $E121, $G121,$I$4,$I$5, $C121, $I$6, $I$8, $I$9,$I$10, $I$11,$I$7,$I$12))</f>
        <v>0</v>
      </c>
      <c r="AQ121" s="40">
        <f>(_xll.OneStreamExcelAddIn.XFFunctions.XFGetCell($I$1, $I$2,AQ$16, AQ$17, $I$3, AQ$13, AQ$15,AQ$14, $E121, $G121,$I$4,$I$5, $C121, $I$6, $I$8, $I$9,$I$10, $I$11,$I$7,$I$12))</f>
        <v>0</v>
      </c>
      <c r="AR121" s="40">
        <f>(_xll.OneStreamExcelAddIn.XFFunctions.XFGetCell($I$1, $I$2,AR$16, AR$17, $I$3, AR$13, AR$15,AR$14, $E121, $G121,$I$4,$I$5, $C121, $I$6, $I$8, $I$9,$I$10, $I$11,$I$7,$I$12))</f>
        <v>0</v>
      </c>
      <c r="AS121" s="40">
        <f>(_xll.OneStreamExcelAddIn.XFFunctions.XFGetCell($I$1, $I$2,AS$16, AS$17, $I$3, AS$13, AS$15,AS$14, $E121, $G121,$I$4,$I$5, $C121, $I$6, $I$8, $I$9,$I$10, $I$11,$I$7,$I$12))</f>
        <v>0</v>
      </c>
      <c r="AT121" s="40">
        <f>(_xll.OneStreamExcelAddIn.XFFunctions.XFGetCell($I$1, $I$2,AT$16, AT$17, $I$3, AT$13, AT$15,AT$14, $E121, $G121,$I$4,$I$5, $C121, $I$6, $I$8, $I$9,$I$10, $I$11,$I$7,$I$12))</f>
        <v>0</v>
      </c>
      <c r="AU121" s="40">
        <f>(_xll.OneStreamExcelAddIn.XFFunctions.XFGetCell($I$1, $I$2,AU$16, AU$17, $I$3, AU$13, AU$15,AU$14, $E121, $G121,$I$4,$I$5, $C121, $I$6, $I$8, $I$9,$I$10, $I$11,$I$7,$I$12))</f>
        <v>0</v>
      </c>
      <c r="AV121" s="40">
        <f>(_xll.OneStreamExcelAddIn.XFFunctions.XFGetCell($I$1, $I$2,AV$16, AV$17, $I$3, AV$13, AV$15,AV$14, $E121, $G121,$I$4,$I$5, $C121, $I$6, $I$8, $I$9,$I$10, $I$11,$I$7,$I$12))</f>
        <v>0</v>
      </c>
      <c r="AW121" s="40">
        <f>(_xll.OneStreamExcelAddIn.XFFunctions.XFGetCell($I$1, $I$2,AW$16, AW$17, $I$3, AW$13, AW$15,AW$14, $E121, $G121,$I$4,$I$5, $C121, $I$6, $I$8, $I$9,$I$10, $I$11,$I$7,$I$12))</f>
        <v>0</v>
      </c>
      <c r="AX121" s="40">
        <f>(_xll.OneStreamExcelAddIn.XFFunctions.XFGetCell($I$1, $I$2,AX$16, AX$17, $I$3, AX$13, AX$15,AX$14, $E121, $G121,$I$4,$I$5, $C121, $I$6, $I$8, $I$9,$I$10, $I$11,$I$7,$I$12))</f>
        <v>0</v>
      </c>
      <c r="AY121" s="40">
        <f>(_xll.OneStreamExcelAddIn.XFFunctions.XFGetCell($I$1, $I$2,AY$16, AY$17, $I$3, AY$13, AY$15,AY$14, $E121, $G121,$I$4,$I$5, $C121, $I$6, $I$8, $I$9,$I$10, $I$11,$I$7,$I$12))</f>
        <v>0</v>
      </c>
      <c r="AZ121" s="40">
        <f>(_xll.OneStreamExcelAddIn.XFFunctions.XFGetCell($I$1, $I$2,AZ$16, AZ$17, $I$3, AZ$13, AZ$15,AZ$14, $E121, $G121,$I$4,$I$5, $C121, $I$6, $I$8, $I$9,$I$10, $I$11,$I$7,$I$12))</f>
        <v>0</v>
      </c>
      <c r="BA121" s="40">
        <f>(_xll.OneStreamExcelAddIn.XFFunctions.XFGetCell($I$1, $I$2,BA$16, BA$17, $I$3, BA$13, BA$15,BA$14, $E121, $G121,$I$4,$I$5, $C121, $I$6, $I$8, $I$9,$I$10, $I$11,$I$7,$I$12))</f>
        <v>0</v>
      </c>
      <c r="BB121" s="40">
        <f>(_xll.OneStreamExcelAddIn.XFFunctions.XFGetCell($I$1, $I$2,BB$16, BB$17, $I$3, BB$13, BB$15,BB$14, $E121, $G121,$I$4,$I$5, $C121, $I$6, $I$8, $I$9,$I$10, $I$11,$I$7,$I$12))</f>
        <v>0</v>
      </c>
      <c r="BC121" s="40">
        <f>(_xll.OneStreamExcelAddIn.XFFunctions.XFGetCell($I$1, $I$2,BC$16, BC$17, $I$3, BC$13, BC$15,BC$14, $E121, $G121,$I$4,$I$5, $C121, $I$6, $I$8, $I$9,$I$10, $I$11,$I$7,$I$12))</f>
        <v>0</v>
      </c>
      <c r="BD121" s="40">
        <f>(_xll.OneStreamExcelAddIn.XFFunctions.XFGetCell($I$1, $I$2,BD$16, BD$17, $I$3, BD$13, BD$15,BD$14, $E121, $G121,$I$4,$I$5, $C121, $I$6, $I$8, $I$9,$I$10, $I$11,$I$7,$I$12))</f>
        <v>0</v>
      </c>
      <c r="BE121" s="40">
        <f>(_xll.OneStreamExcelAddIn.XFFunctions.XFGetCell($I$1, $I$2,BE$16, BE$17, $I$3, BE$13, BE$15,BE$14, $E121, $G121,$I$4,$I$5, $C121, $I$6, $I$8, $I$9,$I$10, $I$11,$I$7,$I$12))</f>
        <v>0</v>
      </c>
      <c r="BF121" s="40">
        <f>(_xll.OneStreamExcelAddIn.XFFunctions.XFGetCell($I$1, $I$2,BF$16, BF$17, $I$3, BF$13, BF$15,BF$14, $E121, $G121,$I$4,$I$5, $C121, $I$6, $I$8, $I$9,$I$10, $I$11,$I$7,$I$12))</f>
        <v>0</v>
      </c>
      <c r="BG121" s="40">
        <f>(_xll.OneStreamExcelAddIn.XFFunctions.XFGetCell($I$1, $I$2,BG$16, BG$17, $I$3, BG$13, BG$15,BG$14, $E121, $G121,$I$4,$I$5, $C121, $I$6, $I$8, $I$9,$I$10, $I$11,$I$7,$I$12))</f>
        <v>0</v>
      </c>
      <c r="BH121" s="40">
        <f>(_xll.OneStreamExcelAddIn.XFFunctions.XFGetCell($I$1, $I$2,BH$16, BH$17, $I$3, BH$13, BH$15,BH$14, $E121, $G121,$I$4,$I$5, $C121, $I$6, $I$8, $I$9,$I$10, $I$11,$I$7,$I$12))</f>
        <v>0</v>
      </c>
      <c r="BI121" s="40">
        <f>(_xll.OneStreamExcelAddIn.XFFunctions.XFGetCell($I$1, $I$2,BI$16, BI$17, $I$3, BI$13, BI$15,BI$14, $E121, $G121,$I$4,$I$5, $C121, $I$6, $I$8, $I$9,$I$10, $I$11,$I$7,$I$12))</f>
        <v>0</v>
      </c>
      <c r="BJ121" s="40">
        <f>(_xll.OneStreamExcelAddIn.XFFunctions.XFGetCell($I$1, $I$2,BJ$16, BJ$17, $I$3, BJ$13, BJ$15,BJ$14, $E121, $G121,$I$4,$I$5, $C121, $I$6, $I$8, $I$9,$I$10, $I$11,$I$7,$I$12))</f>
        <v>0</v>
      </c>
      <c r="BK121" s="40">
        <f>(_xll.OneStreamExcelAddIn.XFFunctions.XFGetCell($I$1, $I$2,BK$16, BK$17, $I$3, BK$13, BK$15,BK$14, $E121, $G121,$I$4,$I$5, $C121, $I$6, $I$8, $I$9,$I$10, $I$11,$I$7,$I$12))</f>
        <v>0</v>
      </c>
      <c r="BL121" s="40">
        <f>(_xll.OneStreamExcelAddIn.XFFunctions.XFGetCell($I$1, $I$2,BL$16, BL$17, $I$3, BL$13, BL$15,BL$14, $E121, $G121,$I$4,$I$5, $C121, $I$6, $I$8, $I$9,$I$10, $I$11,$I$7,$I$12))</f>
        <v>0</v>
      </c>
      <c r="BM121" s="40">
        <f>(_xll.OneStreamExcelAddIn.XFFunctions.XFGetCell($I$1, $I$2,BM$16, BM$17, $I$3, BM$13, BM$15,BM$14, $E121, $G121,$I$4,$I$5, $C121, $I$6, $I$8, $I$9,$I$10, $I$11,$I$7,$I$12))</f>
        <v>0</v>
      </c>
      <c r="BN121" s="40">
        <f>(_xll.OneStreamExcelAddIn.XFFunctions.XFGetCell($I$1, $I$2,BN$16, BN$17, $I$3, BN$13, BN$15,BN$14, $E121, $G121,$I$4,$I$5, $C121, $I$6, $I$8, $I$9,$I$10, $I$11,$I$7,$I$12))</f>
        <v>0</v>
      </c>
      <c r="BO121" s="40">
        <f>(_xll.OneStreamExcelAddIn.XFFunctions.XFGetCell($I$1, $I$2,BO$16, BO$17, $I$3, BO$13, BO$15,BO$14, $E121, $G121,$I$4,$I$5, $C121, $I$6, $I$8, $I$9,$I$10, $I$11,$I$7,$I$12))</f>
        <v>0</v>
      </c>
      <c r="BP121" s="40">
        <f>(_xll.OneStreamExcelAddIn.XFFunctions.XFGetCell($I$1, $I$2,BP$16, BP$17, $I$3, BP$13, BP$15,BP$14, $E121, $G121,$I$4,$I$5, $C121, $I$6, $I$8, $I$9,$I$10, $I$11,$I$7,$I$12))</f>
        <v>0</v>
      </c>
      <c r="BQ121" s="40">
        <f>(_xll.OneStreamExcelAddIn.XFFunctions.XFGetCell($I$1, $I$2,BQ$16, BQ$17, $I$3, BQ$13, BQ$15,BQ$14, $E121, $G121,$I$4,$I$5, $C121, $I$6, $I$8, $I$9,$I$10, $I$11,$I$7,$I$12))</f>
        <v>0</v>
      </c>
      <c r="BR121" s="40">
        <f>(_xll.OneStreamExcelAddIn.XFFunctions.XFGetCell($I$1, $I$2,BR$16, BR$17, $I$3, BR$13, BR$15,BR$14, $E121, $G121,$I$4,$I$5, $C121, $I$6, $I$8, $I$9,$I$10, $I$11,$I$7,$I$12))</f>
        <v>0</v>
      </c>
      <c r="BS121" s="40">
        <f>(_xll.OneStreamExcelAddIn.XFFunctions.XFGetCell($I$1, $I$2,BS$16, BS$17, $I$3, BS$13, BS$15,BS$14, $E121, $G121,$I$4,$I$5, $C121, $I$6, $I$8, $I$9,$I$10, $I$11,$I$7,$I$12))</f>
        <v>0</v>
      </c>
      <c r="BT121" s="40">
        <f>(_xll.OneStreamExcelAddIn.XFFunctions.XFGetCell($I$1, $I$2,BT$16, BT$17, $I$3, BT$13, BT$15,BT$14, $E121, $G121,$I$4,$I$5, $C121, $I$6, $I$8, $I$9,$I$10, $I$11,$I$7,$I$12))</f>
        <v>0</v>
      </c>
      <c r="BX121" s="40">
        <f>(_xll.OneStreamExcelAddIn.XFFunctions.XFGetCell($I$1, $I$2,BX$16, BX$17, $I$3, BX$13, BX$15,BX$14, $E121, $G121,$I$4,$I$5, $C121, $I$6, $I$8, $I$9,$I$10, $I$11,$I$7,$I$12))</f>
        <v>0</v>
      </c>
      <c r="BY121" s="40">
        <f>(_xll.OneStreamExcelAddIn.XFFunctions.XFGetCell($I$1, $I$2,BY$16, BY$17, $I$3, BY$13, BY$15,BY$14, $E121, $G121,$I$4,$I$5, $C121, $I$6, $I$8, $I$9,$I$10, $I$11,$I$7,$I$12))</f>
        <v>0</v>
      </c>
      <c r="BZ121" s="40">
        <f>(_xll.OneStreamExcelAddIn.XFFunctions.XFGetCell($I$1, $I$2,BZ$16, BZ$17, $I$3, BZ$13, BZ$15,BZ$14, $E121, $G121,$I$4,$I$5, $C121, $I$6, $I$8, $I$9,$I$10, $I$11,$I$7,$I$12))</f>
        <v>0</v>
      </c>
      <c r="CA121" s="40">
        <f>(_xll.OneStreamExcelAddIn.XFFunctions.XFGetCell($I$1, $I$2,CA$16, CA$17, $I$3, CA$13, CA$15,CA$14, $E121, $G121,$I$4,$I$5, $C121, $I$6, $I$8, $I$9,$I$10, $I$11,$I$7,$I$12))</f>
        <v>0</v>
      </c>
      <c r="CB121" s="40">
        <f>(_xll.OneStreamExcelAddIn.XFFunctions.XFGetCell($I$1, $I$2,CB$16, CB$17, $I$3, CB$13, CB$15,CB$14, $E121, $G121,$I$4,$I$5, $C121, $I$6, $I$8, $I$9,$I$10, $I$11,$I$7,$I$12))</f>
        <v>0</v>
      </c>
      <c r="CC121" s="40">
        <f>(_xll.OneStreamExcelAddIn.XFFunctions.XFGetCell($I$1, $I$2,CC$16, CC$17, $I$3, CC$13, CC$15,CC$14, $E121, $G121,$I$4,$I$5, $C121, $I$6, $I$8, $I$9,$I$10, $I$11,$I$7,$I$12))</f>
        <v>0</v>
      </c>
      <c r="CD121" s="40">
        <f>(_xll.OneStreamExcelAddIn.XFFunctions.XFGetCell($I$1, $I$2,CD$16, CD$17, $I$3, CD$13, CD$15,CD$14, $E121, $G121,$I$4,$I$5, $C121, $I$6, $I$8, $I$9,$I$10, $I$11,$I$7,$I$12))</f>
        <v>0</v>
      </c>
      <c r="CE121" s="40">
        <f>(_xll.OneStreamExcelAddIn.XFFunctions.XFGetCell($I$1, $I$2,CE$16, CE$17, $I$3, CE$13, CE$15,CE$14, $E121, $G121,$I$4,$I$5, $C121, $I$6, $I$8, $I$9,$I$10, $I$11,$I$7,$I$12))</f>
        <v>0</v>
      </c>
      <c r="CF121" s="40">
        <f>(_xll.OneStreamExcelAddIn.XFFunctions.XFGetCell($I$1, $I$2,CF$16, CF$17, $I$3, CF$13, CF$15,CF$14, $E121, $G121,$I$4,$I$5, $C121, $I$6, $I$8, $I$9,$I$10, $I$11,$I$7,$I$12))</f>
        <v>0</v>
      </c>
      <c r="CG121" s="40">
        <f>(_xll.OneStreamExcelAddIn.XFFunctions.XFGetCell($I$1, $I$2,CG$16, CG$17, $I$3, CG$13, CG$15,CG$14, $E121, $G121,$I$4,$I$5, $C121, $I$6, $I$8, $I$9,$I$10, $I$11,$I$7,$I$12))</f>
        <v>0</v>
      </c>
      <c r="CH121" s="40">
        <f>(_xll.OneStreamExcelAddIn.XFFunctions.XFGetCell($I$1, $I$2,CH$16, CH$17, $I$3, CH$13, CH$15,CH$14, $E121, $G121,$I$4,$I$5, $C121, $I$6, $I$8, $I$9,$I$10, $I$11,$I$7,$I$12))</f>
        <v>0</v>
      </c>
      <c r="CI121" s="40">
        <f>(_xll.OneStreamExcelAddIn.XFFunctions.XFGetCell($I$1, $I$2,CI$16, CI$17, $I$3, CI$13, CI$15,CI$14, $E121, $G121,$I$4,$I$5, $C121, $I$6, $I$8, $I$9,$I$10, $I$11,$I$7,$I$12))</f>
        <v>0</v>
      </c>
      <c r="CJ121" s="40">
        <f>(_xll.OneStreamExcelAddIn.XFFunctions.XFGetCell($I$1, $I$2,CJ$16, CJ$17, $I$3, CJ$13, CJ$15,CJ$14, $E121, $G121,$I$4,$I$5, $C121, $I$6, $I$8, $I$9,$I$10, $I$11,$I$7,$I$12))</f>
        <v>0</v>
      </c>
      <c r="CK121" s="40">
        <f>(_xll.OneStreamExcelAddIn.XFFunctions.XFGetCell($I$1, $I$2,CK$16, CK$17, $I$3, CK$13, CK$15,CK$14, $E121, $G121,$I$4,$I$5, $C121, $I$6, $I$8, $I$9,$I$10, $I$11,$I$7,$I$12))</f>
        <v>0</v>
      </c>
      <c r="CL121" s="40">
        <f>(_xll.OneStreamExcelAddIn.XFFunctions.XFGetCell($I$1, $I$2,CL$16, CL$17, $I$3, CL$13, CL$15,CL$14, $E121, $G121,$I$4,$I$5, $C121, $I$6, $I$8, $I$9,$I$10, $I$11,$I$7,$I$12))</f>
        <v>0</v>
      </c>
      <c r="CM121" s="40">
        <f>(_xll.OneStreamExcelAddIn.XFFunctions.XFGetCell($I$1, $I$2,CM$16, CM$17, $I$3, CM$13, CM$15,CM$14, $E121, $G121,$I$4,$I$5, $C121, $I$6, $I$8, $I$9,$I$10, $I$11,$I$7,$I$12))</f>
        <v>0</v>
      </c>
      <c r="CN121" s="40">
        <f>(_xll.OneStreamExcelAddIn.XFFunctions.XFGetCell($I$1, $I$2,CN$16, CN$17, $I$3, CN$13, CN$15,CN$14, $E121, $G121,$I$4,$I$5, $C121, $I$6, $I$8, $I$9,$I$10, $I$11,$I$7,$I$12))</f>
        <v>0</v>
      </c>
      <c r="CO121" s="40">
        <f>(_xll.OneStreamExcelAddIn.XFFunctions.XFGetCell($I$1, $I$2,CO$16, CO$17, $I$3, CO$13, CO$15,CO$14, $E121, $G121,$I$4,$I$5, $C121, $I$6, $I$8, $I$9,$I$10, $I$11,$I$7,$I$12))</f>
        <v>0</v>
      </c>
      <c r="CP121" s="40">
        <f>(_xll.OneStreamExcelAddIn.XFFunctions.XFGetCell($I$1, $I$2,CP$16, CP$17, $I$3, CP$13, CP$15,CP$14, $E121, $G121,$I$4,$I$5, $C121, $I$6, $I$8, $I$9,$I$10, $I$11,$I$7,$I$12))</f>
        <v>0</v>
      </c>
      <c r="CQ121" s="40">
        <f>(_xll.OneStreamExcelAddIn.XFFunctions.XFGetCell($I$1, $I$2,CQ$16, CQ$17, $I$3, CQ$13, CQ$15,CQ$14, $E121, $G121,$I$4,$I$5, $C121, $I$6, $I$8, $I$9,$I$10, $I$11,$I$7,$I$12))</f>
        <v>0</v>
      </c>
      <c r="CR121" s="40">
        <f>(_xll.OneStreamExcelAddIn.XFFunctions.XFGetCell($I$1, $I$2,CR$16, CR$17, $I$3, CR$13, CR$15,CR$14, $E121, $G121,$I$4,$I$5, $C121, $I$6, $I$8, $I$9,$I$10, $I$11,$I$7,$I$12))</f>
        <v>0</v>
      </c>
      <c r="CS121" s="40">
        <f>(_xll.OneStreamExcelAddIn.XFFunctions.XFGetCell($I$1, $I$2,CS$16, CS$17, $I$3, CS$13, CS$15,CS$14, $E121, $G121,$I$4,$I$5, $C121, $I$6, $I$8, $I$9,$I$10, $I$11,$I$7,$I$12))</f>
        <v>0</v>
      </c>
      <c r="CT121" s="40">
        <f>(_xll.OneStreamExcelAddIn.XFFunctions.XFGetCell($I$1, $I$2,CT$16, CT$17, $I$3, CT$13, CT$15,CT$14, $E121, $G121,$I$4,$I$5, $C121, $I$6, $I$8, $I$9,$I$10, $I$11,$I$7,$I$12))</f>
        <v>0</v>
      </c>
      <c r="CU121" s="40">
        <f>(_xll.OneStreamExcelAddIn.XFFunctions.XFGetCell($I$1, $I$2,CU$16, CU$17, $I$3, CU$13, CU$15,CU$14, $E121, $G121,$I$4,$I$5, $C121, $I$6, $I$8, $I$9,$I$10, $I$11,$I$7,$I$12))</f>
        <v>0</v>
      </c>
      <c r="CV121" s="40">
        <f>(_xll.OneStreamExcelAddIn.XFFunctions.XFGetCell($I$1, $I$2,CV$16, CV$17, $I$3, CV$13, CV$15,CV$14, $E121, $G121,$I$4,$I$5, $C121, $I$6, $I$8, $I$9,$I$10, $I$11,$I$7,$I$12))</f>
        <v>0</v>
      </c>
      <c r="CW121" s="40">
        <f>(_xll.OneStreamExcelAddIn.XFFunctions.XFGetCell($I$1, $I$2,CW$16, CW$17, $I$3, CW$13, CW$15,CW$14, $E121, $G121,$I$4,$I$5, $C121, $I$6, $I$8, $I$9,$I$10, $I$11,$I$7,$I$12))</f>
        <v>0</v>
      </c>
      <c r="CX121" s="40">
        <f>(_xll.OneStreamExcelAddIn.XFFunctions.XFGetCell($I$1, $I$2,CX$16, CX$17, $I$3, CX$13, CX$15,CX$14, $E121, $G121,$I$4,$I$5, $C121, $I$6, $I$8, $I$9,$I$10, $I$11,$I$7,$I$12))</f>
        <v>0</v>
      </c>
      <c r="CY121" s="40">
        <f>(_xll.OneStreamExcelAddIn.XFFunctions.XFGetCell($I$1, $I$2,CY$16, CY$17, $I$3, CY$13, CY$15,CY$14, $E121, $G121,$I$4,$I$5, $C121, $I$6, $I$8, $I$9,$I$10, $I$11,$I$7,$I$12))</f>
        <v>0</v>
      </c>
      <c r="CZ121" s="40">
        <f>(_xll.OneStreamExcelAddIn.XFFunctions.XFGetCell($I$1, $I$2,CZ$16, CZ$17, $I$3, CZ$13, CZ$15,CZ$14, $E121, $G121,$I$4,$I$5, $C121, $I$6, $I$8, $I$9,$I$10, $I$11,$I$7,$I$12))</f>
        <v>0</v>
      </c>
      <c r="DA121" s="40">
        <f>(_xll.OneStreamExcelAddIn.XFFunctions.XFGetCell($I$1, $I$2,DA$16, DA$17, $I$3, DA$13, DA$15,DA$14, $E121, $G121,$I$4,$I$5, $C121, $I$6, $I$8, $I$9,$I$10, $I$11,$I$7,$I$12))</f>
        <v>0</v>
      </c>
      <c r="DB121" s="40">
        <f>(_xll.OneStreamExcelAddIn.XFFunctions.XFGetCell($I$1, $I$2,DB$16, DB$17, $I$3, DB$13, DB$15,DB$14, $E121, $G121,$I$4,$I$5, $C121, $I$6, $I$8, $I$9,$I$10, $I$11,$I$7,$I$12))</f>
        <v>0</v>
      </c>
      <c r="DC121" s="40">
        <f>(_xll.OneStreamExcelAddIn.XFFunctions.XFGetCell($I$1, $I$2,DC$16, DC$17, $I$3, DC$13, DC$15,DC$14, $E121, $G121,$I$4,$I$5, $C121, $I$6, $I$8, $I$9,$I$10, $I$11,$I$7,$I$12))</f>
        <v>0</v>
      </c>
      <c r="DD121" s="40">
        <f>(_xll.OneStreamExcelAddIn.XFFunctions.XFGetCell($I$1, $I$2,DD$16, DD$17, $I$3, DD$13, DD$15,DD$14, $E121, $G121,$I$4,$I$5, $C121, $I$6, $I$8, $I$9,$I$10, $I$11,$I$7,$I$12))</f>
        <v>0</v>
      </c>
      <c r="DE121" s="40">
        <f>(_xll.OneStreamExcelAddIn.XFFunctions.XFGetCell($I$1, $I$2,DE$16, DE$17, $I$3, DE$13, DE$15,DE$14, $E121, $G121,$I$4,$I$5, $C121, $I$6, $I$8, $I$9,$I$10, $I$11,$I$7,$I$12))</f>
        <v>0</v>
      </c>
      <c r="DF121" s="40">
        <f>(_xll.OneStreamExcelAddIn.XFFunctions.XFGetCell($I$1, $I$2,DF$16, DF$17, $I$3, DF$13, DF$15,DF$14, $E121, $G121,$I$4,$I$5, $C121, $I$6, $I$8, $I$9,$I$10, $I$11,$I$7,$I$12))</f>
        <v>0</v>
      </c>
      <c r="DG121" s="40">
        <f>(_xll.OneStreamExcelAddIn.XFFunctions.XFGetCell($I$1, $I$2,DG$16, DG$17, $I$3, DG$13, DG$15,DG$14, $E121, $G121,$I$4,$I$5, $C121, $I$6, $I$8, $I$9,$I$10, $I$11,$I$7,$I$12))</f>
        <v>0</v>
      </c>
      <c r="DH121" s="40">
        <f>(_xll.OneStreamExcelAddIn.XFFunctions.XFGetCell($I$1, $I$2,DH$16, DH$17, $I$3, DH$13, DH$15,DH$14, $E121, $G121,$I$4,$I$5, $C121, $I$6, $I$8, $I$9,$I$10, $I$11,$I$7,$I$12))</f>
        <v>0</v>
      </c>
      <c r="DI121" s="40">
        <f>(_xll.OneStreamExcelAddIn.XFFunctions.XFGetCell($I$1, $I$2,DI$16, DI$17, $I$3, DI$13, DI$15,DI$14, $E121, $G121,$I$4,$I$5, $C121, $I$6, $I$8, $I$9,$I$10, $I$11,$I$7,$I$12))</f>
        <v>0</v>
      </c>
      <c r="DJ121" s="40">
        <f>(_xll.OneStreamExcelAddIn.XFFunctions.XFGetCell($I$1, $I$2,DJ$16, DJ$17, $I$3, DJ$13, DJ$15,DJ$14, $E121, $G121,$I$4,$I$5, $C121, $I$6, $I$8, $I$9,$I$10, $I$11,$I$7,$I$12))</f>
        <v>0</v>
      </c>
      <c r="DK121" s="40">
        <f>(_xll.OneStreamExcelAddIn.XFFunctions.XFGetCell($I$1, $I$2,DK$16, DK$17, $I$3, DK$13, DK$15,DK$14, $E121, $G121,$I$4,$I$5, $C121, $I$6, $I$8, $I$9,$I$10, $I$11,$I$7,$I$12))</f>
        <v>0</v>
      </c>
      <c r="DL121" s="40">
        <f>(_xll.OneStreamExcelAddIn.XFFunctions.XFGetCell($I$1, $I$2,DL$16, DL$17, $I$3, DL$13, DL$15,DL$14, $E121, $G121,$I$4,$I$5, $C121, $I$6, $I$8, $I$9,$I$10, $I$11,$I$7,$I$12))</f>
        <v>0</v>
      </c>
      <c r="DM121" s="40">
        <f>(_xll.OneStreamExcelAddIn.XFFunctions.XFGetCell($I$1, $I$2,DM$16, DM$17, $I$3, DM$13, DM$15,DM$14, $E121, $G121,$I$4,$I$5, $C121, $I$6, $I$8, $I$9,$I$10, $I$11,$I$7,$I$12))</f>
        <v>0</v>
      </c>
      <c r="DN121" s="40">
        <f>(_xll.OneStreamExcelAddIn.XFFunctions.XFGetCell($I$1, $I$2,DN$16, DN$17, $I$3, DN$13, DN$15,DN$14, $E121, $G121,$I$4,$I$5, $C121, $I$6, $I$8, $I$9,$I$10, $I$11,$I$7,$I$12))</f>
        <v>0</v>
      </c>
      <c r="DO121" s="40">
        <f>(_xll.OneStreamExcelAddIn.XFFunctions.XFGetCell($I$1, $I$2,DO$16, DO$17, $I$3, DO$13, DO$15,DO$14, $E121, $G121,$I$4,$I$5, $C121, $I$6, $I$8, $I$9,$I$10, $I$11,$I$7,$I$12))</f>
        <v>0</v>
      </c>
      <c r="DP121" s="40">
        <f>(_xll.OneStreamExcelAddIn.XFFunctions.XFGetCell($I$1, $I$2,DP$16, DP$17, $I$3, DP$13, DP$15,DP$14, $E121, $G121,$I$4,$I$5, $C121, $I$6, $I$8, $I$9,$I$10, $I$11,$I$7,$I$12))</f>
        <v>0</v>
      </c>
      <c r="DQ121" s="40">
        <f>(_xll.OneStreamExcelAddIn.XFFunctions.XFGetCell($I$1, $I$2,DQ$16, DQ$17, $I$3, DQ$13, DQ$15,DQ$14, $E121, $G121,$I$4,$I$5, $C121, $I$6, $I$8, $I$9,$I$10, $I$11,$I$7,$I$12))</f>
        <v>0</v>
      </c>
      <c r="DR121" s="40">
        <f>(_xll.OneStreamExcelAddIn.XFFunctions.XFGetCell($I$1, $I$2,DR$16, DR$17, $I$3, DR$13, DR$15,DR$14, $E121, $G121,$I$4,$I$5, $C121, $I$6, $I$8, $I$9,$I$10, $I$11,$I$7,$I$12))</f>
        <v>0</v>
      </c>
      <c r="DS121" s="40">
        <f>(_xll.OneStreamExcelAddIn.XFFunctions.XFGetCell($I$1, $I$2,DS$16, DS$17, $I$3, DS$13, DS$15,DS$14, $E121, $G121,$I$4,$I$5, $C121, $I$6, $I$8, $I$9,$I$10, $I$11,$I$7,$I$12))</f>
        <v>0</v>
      </c>
      <c r="DT121" s="40">
        <f>(_xll.OneStreamExcelAddIn.XFFunctions.XFGetCell($I$1, $I$2,DT$16, DT$17, $I$3, DT$13, DT$15,DT$14, $E121, $G121,$I$4,$I$5, $C121, $I$6, $I$8, $I$9,$I$10, $I$11,$I$7,$I$12))</f>
        <v>0</v>
      </c>
      <c r="DU121" s="40">
        <f>(_xll.OneStreamExcelAddIn.XFFunctions.XFGetCell($I$1, $I$2,DU$16, DU$17, $I$3, DU$13, DU$15,DU$14, $E121, $G121,$I$4,$I$5, $C121, $I$6, $I$8, $I$9,$I$10, $I$11,$I$7,$I$12))</f>
        <v>0</v>
      </c>
      <c r="DV121" s="40">
        <f>(_xll.OneStreamExcelAddIn.XFFunctions.XFGetCell($I$1, $I$2,DV$16, DV$17, $I$3, DV$13, DV$15,DV$14, $E121, $G121,$I$4,$I$5, $C121, $I$6, $I$8, $I$9,$I$10, $I$11,$I$7,$I$12))</f>
        <v>0</v>
      </c>
      <c r="DW121" s="40">
        <f>(_xll.OneStreamExcelAddIn.XFFunctions.XFGetCell($I$1, $I$2,DW$16, DW$17, $I$3, DW$13, DW$15,DW$14, $E121, $G121,$I$4,$I$5, $C121, $I$6, $I$8, $I$9,$I$10, $I$11,$I$7,$I$12))</f>
        <v>0</v>
      </c>
      <c r="DX121" s="40">
        <f>(_xll.OneStreamExcelAddIn.XFFunctions.XFGetCell($I$1, $I$2,DX$16, DX$17, $I$3, DX$13, DX$15,DX$14, $E121, $G121,$I$4,$I$5, $C121, $I$6, $I$8, $I$9,$I$10, $I$11,$I$7,$I$12))</f>
        <v>0</v>
      </c>
      <c r="DY121" s="40">
        <f>(_xll.OneStreamExcelAddIn.XFFunctions.XFGetCell($I$1, $I$2,DY$16, DY$17, $I$3, DY$13, DY$15,DY$14, $E121, $G121,$I$4,$I$5, $C121, $I$6, $I$8, $I$9,$I$10, $I$11,$I$7,$I$12))</f>
        <v>0</v>
      </c>
      <c r="DZ121" s="40">
        <f>(_xll.OneStreamExcelAddIn.XFFunctions.XFGetCell($I$1, $I$2,DZ$16, DZ$17, $I$3, DZ$13, DZ$15,DZ$14, $E121, $G121,$I$4,$I$5, $C121, $I$6, $I$8, $I$9,$I$10, $I$11,$I$7,$I$12))</f>
        <v>0</v>
      </c>
      <c r="EA121" s="40">
        <f>(_xll.OneStreamExcelAddIn.XFFunctions.XFGetCell($I$1, $I$2,EA$16, EA$17, $I$3, EA$13, EA$15,EA$14, $E121, $G121,$I$4,$I$5, $C121, $I$6, $I$8, $I$9,$I$10, $I$11,$I$7,$I$12))</f>
        <v>0</v>
      </c>
      <c r="EB121" s="40">
        <f>(_xll.OneStreamExcelAddIn.XFFunctions.XFGetCell($I$1, $I$2,EB$16, EB$17, $I$3, EB$13, EB$15,EB$14, $E121, $G121,$I$4,$I$5, $C121, $I$6, $I$8, $I$9,$I$10, $I$11,$I$7,$I$12))</f>
        <v>0</v>
      </c>
      <c r="EC121" s="40">
        <f>(_xll.OneStreamExcelAddIn.XFFunctions.XFGetCell($I$1, $I$2,EC$16, EC$17, $I$3, EC$13, EC$15,EC$14, $E121, $G121,$I$4,$I$5, $C121, $I$6, $I$8, $I$9,$I$10, $I$11,$I$7,$I$12))</f>
        <v>0</v>
      </c>
      <c r="ED121" s="40">
        <f>(_xll.OneStreamExcelAddIn.XFFunctions.XFGetCell($I$1, $I$2,ED$16, ED$17, $I$3, ED$13, ED$15,ED$14, $E121, $G121,$I$4,$I$5, $C121, $I$6, $I$8, $I$9,$I$10, $I$11,$I$7,$I$12))</f>
        <v>0</v>
      </c>
      <c r="EE121" s="40">
        <f>(_xll.OneStreamExcelAddIn.XFFunctions.XFGetCell($I$1, $I$2,EE$16, EE$17, $I$3, EE$13, EE$15,EE$14, $E121, $G121,$I$4,$I$5, $C121, $I$6, $I$8, $I$9,$I$10, $I$11,$I$7,$I$12))</f>
        <v>0</v>
      </c>
      <c r="EF121" s="40">
        <f>(_xll.OneStreamExcelAddIn.XFFunctions.XFGetCell($I$1, $I$2,EF$16, EF$17, $I$3, EF$13, EF$15,EF$14, $E121, $G121,$I$4,$I$5, $C121, $I$6, $I$8, $I$9,$I$10, $I$11,$I$7,$I$12))</f>
        <v>0</v>
      </c>
      <c r="EG121" s="40">
        <f>(_xll.OneStreamExcelAddIn.XFFunctions.XFGetCell($I$1, $I$2,EG$16, EG$17, $I$3, EG$13, EG$15,EG$14, $E121, $G121,$I$4,$I$5, $C121, $I$6, $I$8, $I$9,$I$10, $I$11,$I$7,$I$12))</f>
        <v>0</v>
      </c>
      <c r="EH121" s="40">
        <f>(_xll.OneStreamExcelAddIn.XFFunctions.XFGetCell($I$1, $I$2,EH$16, EH$17, $I$3, EH$13, EH$15,EH$14, $E121, $G121,$I$4,$I$5, $C121, $I$6, $I$8, $I$9,$I$10, $I$11,$I$7,$I$12))</f>
        <v>0</v>
      </c>
      <c r="EI121" s="40">
        <f>(_xll.OneStreamExcelAddIn.XFFunctions.XFGetCell($I$1, $I$2,EI$16, EI$17, $I$3, EI$13, EI$15,EI$14, $E121, $G121,$I$4,$I$5, $C121, $I$6, $I$8, $I$9,$I$10, $I$11,$I$7,$I$12))</f>
        <v>0</v>
      </c>
    </row>
    <row r="122" spans="1:139">
      <c r="A122" s="20"/>
      <c r="B122" s="20"/>
      <c r="C122" s="29" t="s">
        <v>29</v>
      </c>
      <c r="D122" s="33" t="str" cm="1">
        <f t="array" ref="D122">_xll.OneStreamExcelAddIn.XFFunctions.XFGetMemberProperty("UD1",C122,"Description","","","")</f>
        <v>Top Cost Element</v>
      </c>
      <c r="E122" s="56" t="s">
        <v>1332</v>
      </c>
      <c r="F122" s="33" t="str" cm="1">
        <f t="array" ref="F122">_xll.OneStreamExcelAddIn.XFFunctions.XFGetMemberProperty("Account",E122,"Description","","","")</f>
        <v>Inventory - Ore On Leach Pad</v>
      </c>
      <c r="G122" s="29" t="s">
        <v>29</v>
      </c>
      <c r="H122" s="20"/>
      <c r="I122" s="40">
        <f>(_xll.OneStreamExcelAddIn.XFFunctions.XFGetCell($I$1, $I$2,I$16, I$17, $I$3, I$13, I$15,I$14, $E122, $G122,$I$4,$I$5, $C122, $I$6, $I$8, $I$9,$I$10, $I$11,$I$7,$I$12))</f>
        <v>0</v>
      </c>
      <c r="J122" s="40">
        <f>(_xll.OneStreamExcelAddIn.XFFunctions.XFGetCell($I$1, $I$2,J$16, J$17, $I$3, J$13, J$15,J$14, $E122, $G122,$I$4,$I$5, $C122, $I$6, $I$8, $I$9,$I$10, $I$11,$I$7,$I$12))</f>
        <v>0</v>
      </c>
      <c r="K122" s="40">
        <f>(_xll.OneStreamExcelAddIn.XFFunctions.XFGetCell($I$1, $I$2,K$16, K$17, $I$3, K$13, K$15,K$14, $E122, $G122,$I$4,$I$5, $C122, $I$6, $I$8, $I$9,$I$10, $I$11,$I$7,$I$12))</f>
        <v>0</v>
      </c>
      <c r="L122" s="40">
        <f>(_xll.OneStreamExcelAddIn.XFFunctions.XFGetCell($I$1, $I$2,L$16, L$17, $I$3, L$13, L$15,L$14, $E122, $G122,$I$4,$I$5, $C122, $I$6, $I$8, $I$9,$I$10, $I$11,$I$7,$I$12))</f>
        <v>0</v>
      </c>
      <c r="M122" s="40">
        <f>(_xll.OneStreamExcelAddIn.XFFunctions.XFGetCell($I$1, $I$2,M$16, M$17, $I$3, M$13, M$15,M$14, $E122, $G122,$I$4,$I$5, $C122, $I$6, $I$8, $I$9,$I$10, $I$11,$I$7,$I$12))</f>
        <v>0</v>
      </c>
      <c r="N122" s="40">
        <f>(_xll.OneStreamExcelAddIn.XFFunctions.XFGetCell($I$1, $I$2,N$16, N$17, $I$3, N$13, N$15,N$14, $E122, $G122,$I$4,$I$5, $C122, $I$6, $I$8, $I$9,$I$10, $I$11,$I$7,$I$12))</f>
        <v>0</v>
      </c>
      <c r="O122" s="40">
        <f>(_xll.OneStreamExcelAddIn.XFFunctions.XFGetCell($I$1, $I$2,O$16, O$17, $I$3, O$13, O$15,O$14, $E122, $G122,$I$4,$I$5, $C122, $I$6, $I$8, $I$9,$I$10, $I$11,$I$7,$I$12))</f>
        <v>0</v>
      </c>
      <c r="P122" s="40">
        <f>(_xll.OneStreamExcelAddIn.XFFunctions.XFGetCell($I$1, $I$2,P$16, P$17, $I$3, P$13, P$15,P$14, $E122, $G122,$I$4,$I$5, $C122, $I$6, $I$8, $I$9,$I$10, $I$11,$I$7,$I$12))</f>
        <v>0</v>
      </c>
      <c r="Q122" s="40">
        <f>(_xll.OneStreamExcelAddIn.XFFunctions.XFGetCell($I$1, $I$2,Q$16, Q$17, $I$3, Q$13, Q$15,Q$14, $E122, $G122,$I$4,$I$5, $C122, $I$6, $I$8, $I$9,$I$10, $I$11,$I$7,$I$12))</f>
        <v>0</v>
      </c>
      <c r="R122" s="40">
        <f>(_xll.OneStreamExcelAddIn.XFFunctions.XFGetCell($I$1, $I$2,R$16, R$17, $I$3, R$13, R$15,R$14, $E122, $G122,$I$4,$I$5, $C122, $I$6, $I$8, $I$9,$I$10, $I$11,$I$7,$I$12))</f>
        <v>0</v>
      </c>
      <c r="S122" s="40">
        <f>(_xll.OneStreamExcelAddIn.XFFunctions.XFGetCell($I$1, $I$2,S$16, S$17, $I$3, S$13, S$15,S$14, $E122, $G122,$I$4,$I$5, $C122, $I$6, $I$8, $I$9,$I$10, $I$11,$I$7,$I$12))</f>
        <v>0</v>
      </c>
      <c r="T122" s="40">
        <f>(_xll.OneStreamExcelAddIn.XFFunctions.XFGetCell($I$1, $I$2,T$16, T$17, $I$3, T$13, T$15,T$14, $E122, $G122,$I$4,$I$5, $C122, $I$6, $I$8, $I$9,$I$10, $I$11,$I$7,$I$12))</f>
        <v>0</v>
      </c>
      <c r="U122" s="40">
        <f>(_xll.OneStreamExcelAddIn.XFFunctions.XFGetCell($I$1, $I$2,U$16, U$17, $I$3, U$13, U$15,U$14, $E122, $G122,$I$4,$I$5, $C122, $I$6, $I$8, $I$9,$I$10, $I$11,$I$7,$I$12))</f>
        <v>0</v>
      </c>
      <c r="V122" s="40">
        <f>(_xll.OneStreamExcelAddIn.XFFunctions.XFGetCell($I$1, $I$2,V$16, V$17, $I$3, V$13, V$15,V$14, $E122, $G122,$I$4,$I$5, $C122, $I$6, $I$8, $I$9,$I$10, $I$11,$I$7,$I$12))</f>
        <v>0</v>
      </c>
      <c r="W122" s="40">
        <f>(_xll.OneStreamExcelAddIn.XFFunctions.XFGetCell($I$1, $I$2,W$16, W$17, $I$3, W$13, W$15,W$14, $E122, $G122,$I$4,$I$5, $C122, $I$6, $I$8, $I$9,$I$10, $I$11,$I$7,$I$12))</f>
        <v>0</v>
      </c>
      <c r="X122" s="40">
        <f>(_xll.OneStreamExcelAddIn.XFFunctions.XFGetCell($I$1, $I$2,X$16, X$17, $I$3, X$13, X$15,X$14, $E122, $G122,$I$4,$I$5, $C122, $I$6, $I$8, $I$9,$I$10, $I$11,$I$7,$I$12))</f>
        <v>0</v>
      </c>
      <c r="Y122" s="40">
        <f>(_xll.OneStreamExcelAddIn.XFFunctions.XFGetCell($I$1, $I$2,Y$16, Y$17, $I$3, Y$13, Y$15,Y$14, $E122, $G122,$I$4,$I$5, $C122, $I$6, $I$8, $I$9,$I$10, $I$11,$I$7,$I$12))</f>
        <v>0</v>
      </c>
      <c r="Z122" s="40">
        <f>(_xll.OneStreamExcelAddIn.XFFunctions.XFGetCell($I$1, $I$2,Z$16, Z$17, $I$3, Z$13, Z$15,Z$14, $E122, $G122,$I$4,$I$5, $C122, $I$6, $I$8, $I$9,$I$10, $I$11,$I$7,$I$12))</f>
        <v>0</v>
      </c>
      <c r="AA122" s="40">
        <f>(_xll.OneStreamExcelAddIn.XFFunctions.XFGetCell($I$1, $I$2,AA$16, AA$17, $I$3, AA$13, AA$15,AA$14, $E122, $G122,$I$4,$I$5, $C122, $I$6, $I$8, $I$9,$I$10, $I$11,$I$7,$I$12))</f>
        <v>0</v>
      </c>
      <c r="AB122" s="40">
        <f>(_xll.OneStreamExcelAddIn.XFFunctions.XFGetCell($I$1, $I$2,AB$16, AB$17, $I$3, AB$13, AB$15,AB$14, $E122, $G122,$I$4,$I$5, $C122, $I$6, $I$8, $I$9,$I$10, $I$11,$I$7,$I$12))</f>
        <v>0</v>
      </c>
      <c r="AC122" s="40">
        <f>(_xll.OneStreamExcelAddIn.XFFunctions.XFGetCell($I$1, $I$2,AC$16, AC$17, $I$3, AC$13, AC$15,AC$14, $E122, $G122,$I$4,$I$5, $C122, $I$6, $I$8, $I$9,$I$10, $I$11,$I$7,$I$12))</f>
        <v>0</v>
      </c>
      <c r="AD122" s="40">
        <f>(_xll.OneStreamExcelAddIn.XFFunctions.XFGetCell($I$1, $I$2,AD$16, AD$17, $I$3, AD$13, AD$15,AD$14, $E122, $G122,$I$4,$I$5, $C122, $I$6, $I$8, $I$9,$I$10, $I$11,$I$7,$I$12))</f>
        <v>0</v>
      </c>
      <c r="AE122" s="40">
        <f>(_xll.OneStreamExcelAddIn.XFFunctions.XFGetCell($I$1, $I$2,AE$16, AE$17, $I$3, AE$13, AE$15,AE$14, $E122, $G122,$I$4,$I$5, $C122, $I$6, $I$8, $I$9,$I$10, $I$11,$I$7,$I$12))</f>
        <v>0</v>
      </c>
      <c r="AF122" s="40">
        <f>(_xll.OneStreamExcelAddIn.XFFunctions.XFGetCell($I$1, $I$2,AF$16, AF$17, $I$3, AF$13, AF$15,AF$14, $E122, $G122,$I$4,$I$5, $C122, $I$6, $I$8, $I$9,$I$10, $I$11,$I$7,$I$12))</f>
        <v>0</v>
      </c>
      <c r="AG122" s="40">
        <f>(_xll.OneStreamExcelAddIn.XFFunctions.XFGetCell($I$1, $I$2,AG$16, AG$17, $I$3, AG$13, AG$15,AG$14, $E122, $G122,$I$4,$I$5, $C122, $I$6, $I$8, $I$9,$I$10, $I$11,$I$7,$I$12))</f>
        <v>0</v>
      </c>
      <c r="AH122" s="40">
        <f>(_xll.OneStreamExcelAddIn.XFFunctions.XFGetCell($I$1, $I$2,AH$16, AH$17, $I$3, AH$13, AH$15,AH$14, $E122, $G122,$I$4,$I$5, $C122, $I$6, $I$8, $I$9,$I$10, $I$11,$I$7,$I$12))</f>
        <v>0</v>
      </c>
      <c r="AI122" s="40">
        <f>(_xll.OneStreamExcelAddIn.XFFunctions.XFGetCell($I$1, $I$2,AI$16, AI$17, $I$3, AI$13, AI$15,AI$14, $E122, $G122,$I$4,$I$5, $C122, $I$6, $I$8, $I$9,$I$10, $I$11,$I$7,$I$12))</f>
        <v>0</v>
      </c>
      <c r="AJ122" s="40">
        <f>(_xll.OneStreamExcelAddIn.XFFunctions.XFGetCell($I$1, $I$2,AJ$16, AJ$17, $I$3, AJ$13, AJ$15,AJ$14, $E122, $G122,$I$4,$I$5, $C122, $I$6, $I$8, $I$9,$I$10, $I$11,$I$7,$I$12))</f>
        <v>0</v>
      </c>
      <c r="AK122" s="40">
        <f>(_xll.OneStreamExcelAddIn.XFFunctions.XFGetCell($I$1, $I$2,AK$16, AK$17, $I$3, AK$13, AK$15,AK$14, $E122, $G122,$I$4,$I$5, $C122, $I$6, $I$8, $I$9,$I$10, $I$11,$I$7,$I$12))</f>
        <v>0</v>
      </c>
      <c r="AL122" s="40">
        <f>(_xll.OneStreamExcelAddIn.XFFunctions.XFGetCell($I$1, $I$2,AL$16, AL$17, $I$3, AL$13, AL$15,AL$14, $E122, $G122,$I$4,$I$5, $C122, $I$6, $I$8, $I$9,$I$10, $I$11,$I$7,$I$12))</f>
        <v>0</v>
      </c>
      <c r="AM122" s="40">
        <f>(_xll.OneStreamExcelAddIn.XFFunctions.XFGetCell($I$1, $I$2,AM$16, AM$17, $I$3, AM$13, AM$15,AM$14, $E122, $G122,$I$4,$I$5, $C122, $I$6, $I$8, $I$9,$I$10, $I$11,$I$7,$I$12))</f>
        <v>0</v>
      </c>
      <c r="AN122" s="40">
        <f>(_xll.OneStreamExcelAddIn.XFFunctions.XFGetCell($I$1, $I$2,AN$16, AN$17, $I$3, AN$13, AN$15,AN$14, $E122, $G122,$I$4,$I$5, $C122, $I$6, $I$8, $I$9,$I$10, $I$11,$I$7,$I$12))</f>
        <v>0</v>
      </c>
      <c r="AO122" s="40">
        <f>(_xll.OneStreamExcelAddIn.XFFunctions.XFGetCell($I$1, $I$2,AO$16, AO$17, $I$3, AO$13, AO$15,AO$14, $E122, $G122,$I$4,$I$5, $C122, $I$6, $I$8, $I$9,$I$10, $I$11,$I$7,$I$12))</f>
        <v>0</v>
      </c>
      <c r="AP122" s="40">
        <f>(_xll.OneStreamExcelAddIn.XFFunctions.XFGetCell($I$1, $I$2,AP$16, AP$17, $I$3, AP$13, AP$15,AP$14, $E122, $G122,$I$4,$I$5, $C122, $I$6, $I$8, $I$9,$I$10, $I$11,$I$7,$I$12))</f>
        <v>0</v>
      </c>
      <c r="AQ122" s="40">
        <f>(_xll.OneStreamExcelAddIn.XFFunctions.XFGetCell($I$1, $I$2,AQ$16, AQ$17, $I$3, AQ$13, AQ$15,AQ$14, $E122, $G122,$I$4,$I$5, $C122, $I$6, $I$8, $I$9,$I$10, $I$11,$I$7,$I$12))</f>
        <v>0</v>
      </c>
      <c r="AR122" s="40">
        <f>(_xll.OneStreamExcelAddIn.XFFunctions.XFGetCell($I$1, $I$2,AR$16, AR$17, $I$3, AR$13, AR$15,AR$14, $E122, $G122,$I$4,$I$5, $C122, $I$6, $I$8, $I$9,$I$10, $I$11,$I$7,$I$12))</f>
        <v>0</v>
      </c>
      <c r="AS122" s="40">
        <f>(_xll.OneStreamExcelAddIn.XFFunctions.XFGetCell($I$1, $I$2,AS$16, AS$17, $I$3, AS$13, AS$15,AS$14, $E122, $G122,$I$4,$I$5, $C122, $I$6, $I$8, $I$9,$I$10, $I$11,$I$7,$I$12))</f>
        <v>0</v>
      </c>
      <c r="AT122" s="40">
        <f>(_xll.OneStreamExcelAddIn.XFFunctions.XFGetCell($I$1, $I$2,AT$16, AT$17, $I$3, AT$13, AT$15,AT$14, $E122, $G122,$I$4,$I$5, $C122, $I$6, $I$8, $I$9,$I$10, $I$11,$I$7,$I$12))</f>
        <v>0</v>
      </c>
      <c r="AU122" s="40">
        <f>(_xll.OneStreamExcelAddIn.XFFunctions.XFGetCell($I$1, $I$2,AU$16, AU$17, $I$3, AU$13, AU$15,AU$14, $E122, $G122,$I$4,$I$5, $C122, $I$6, $I$8, $I$9,$I$10, $I$11,$I$7,$I$12))</f>
        <v>0</v>
      </c>
      <c r="AV122" s="40">
        <f>(_xll.OneStreamExcelAddIn.XFFunctions.XFGetCell($I$1, $I$2,AV$16, AV$17, $I$3, AV$13, AV$15,AV$14, $E122, $G122,$I$4,$I$5, $C122, $I$6, $I$8, $I$9,$I$10, $I$11,$I$7,$I$12))</f>
        <v>0</v>
      </c>
      <c r="AW122" s="40">
        <f>(_xll.OneStreamExcelAddIn.XFFunctions.XFGetCell($I$1, $I$2,AW$16, AW$17, $I$3, AW$13, AW$15,AW$14, $E122, $G122,$I$4,$I$5, $C122, $I$6, $I$8, $I$9,$I$10, $I$11,$I$7,$I$12))</f>
        <v>0</v>
      </c>
      <c r="AX122" s="40">
        <f>(_xll.OneStreamExcelAddIn.XFFunctions.XFGetCell($I$1, $I$2,AX$16, AX$17, $I$3, AX$13, AX$15,AX$14, $E122, $G122,$I$4,$I$5, $C122, $I$6, $I$8, $I$9,$I$10, $I$11,$I$7,$I$12))</f>
        <v>0</v>
      </c>
      <c r="AY122" s="40">
        <f>(_xll.OneStreamExcelAddIn.XFFunctions.XFGetCell($I$1, $I$2,AY$16, AY$17, $I$3, AY$13, AY$15,AY$14, $E122, $G122,$I$4,$I$5, $C122, $I$6, $I$8, $I$9,$I$10, $I$11,$I$7,$I$12))</f>
        <v>0</v>
      </c>
      <c r="AZ122" s="40">
        <f>(_xll.OneStreamExcelAddIn.XFFunctions.XFGetCell($I$1, $I$2,AZ$16, AZ$17, $I$3, AZ$13, AZ$15,AZ$14, $E122, $G122,$I$4,$I$5, $C122, $I$6, $I$8, $I$9,$I$10, $I$11,$I$7,$I$12))</f>
        <v>0</v>
      </c>
      <c r="BA122" s="40">
        <f>(_xll.OneStreamExcelAddIn.XFFunctions.XFGetCell($I$1, $I$2,BA$16, BA$17, $I$3, BA$13, BA$15,BA$14, $E122, $G122,$I$4,$I$5, $C122, $I$6, $I$8, $I$9,$I$10, $I$11,$I$7,$I$12))</f>
        <v>0</v>
      </c>
      <c r="BB122" s="40">
        <f>(_xll.OneStreamExcelAddIn.XFFunctions.XFGetCell($I$1, $I$2,BB$16, BB$17, $I$3, BB$13, BB$15,BB$14, $E122, $G122,$I$4,$I$5, $C122, $I$6, $I$8, $I$9,$I$10, $I$11,$I$7,$I$12))</f>
        <v>0</v>
      </c>
      <c r="BC122" s="40">
        <f>(_xll.OneStreamExcelAddIn.XFFunctions.XFGetCell($I$1, $I$2,BC$16, BC$17, $I$3, BC$13, BC$15,BC$14, $E122, $G122,$I$4,$I$5, $C122, $I$6, $I$8, $I$9,$I$10, $I$11,$I$7,$I$12))</f>
        <v>0</v>
      </c>
      <c r="BD122" s="40">
        <f>(_xll.OneStreamExcelAddIn.XFFunctions.XFGetCell($I$1, $I$2,BD$16, BD$17, $I$3, BD$13, BD$15,BD$14, $E122, $G122,$I$4,$I$5, $C122, $I$6, $I$8, $I$9,$I$10, $I$11,$I$7,$I$12))</f>
        <v>0</v>
      </c>
      <c r="BE122" s="40">
        <f>(_xll.OneStreamExcelAddIn.XFFunctions.XFGetCell($I$1, $I$2,BE$16, BE$17, $I$3, BE$13, BE$15,BE$14, $E122, $G122,$I$4,$I$5, $C122, $I$6, $I$8, $I$9,$I$10, $I$11,$I$7,$I$12))</f>
        <v>0</v>
      </c>
      <c r="BF122" s="40">
        <f>(_xll.OneStreamExcelAddIn.XFFunctions.XFGetCell($I$1, $I$2,BF$16, BF$17, $I$3, BF$13, BF$15,BF$14, $E122, $G122,$I$4,$I$5, $C122, $I$6, $I$8, $I$9,$I$10, $I$11,$I$7,$I$12))</f>
        <v>0</v>
      </c>
      <c r="BG122" s="40">
        <f>(_xll.OneStreamExcelAddIn.XFFunctions.XFGetCell($I$1, $I$2,BG$16, BG$17, $I$3, BG$13, BG$15,BG$14, $E122, $G122,$I$4,$I$5, $C122, $I$6, $I$8, $I$9,$I$10, $I$11,$I$7,$I$12))</f>
        <v>0</v>
      </c>
      <c r="BH122" s="40">
        <f>(_xll.OneStreamExcelAddIn.XFFunctions.XFGetCell($I$1, $I$2,BH$16, BH$17, $I$3, BH$13, BH$15,BH$14, $E122, $G122,$I$4,$I$5, $C122, $I$6, $I$8, $I$9,$I$10, $I$11,$I$7,$I$12))</f>
        <v>0</v>
      </c>
      <c r="BI122" s="40">
        <f>(_xll.OneStreamExcelAddIn.XFFunctions.XFGetCell($I$1, $I$2,BI$16, BI$17, $I$3, BI$13, BI$15,BI$14, $E122, $G122,$I$4,$I$5, $C122, $I$6, $I$8, $I$9,$I$10, $I$11,$I$7,$I$12))</f>
        <v>0</v>
      </c>
      <c r="BJ122" s="40">
        <f>(_xll.OneStreamExcelAddIn.XFFunctions.XFGetCell($I$1, $I$2,BJ$16, BJ$17, $I$3, BJ$13, BJ$15,BJ$14, $E122, $G122,$I$4,$I$5, $C122, $I$6, $I$8, $I$9,$I$10, $I$11,$I$7,$I$12))</f>
        <v>0</v>
      </c>
      <c r="BK122" s="40">
        <f>(_xll.OneStreamExcelAddIn.XFFunctions.XFGetCell($I$1, $I$2,BK$16, BK$17, $I$3, BK$13, BK$15,BK$14, $E122, $G122,$I$4,$I$5, $C122, $I$6, $I$8, $I$9,$I$10, $I$11,$I$7,$I$12))</f>
        <v>0</v>
      </c>
      <c r="BL122" s="40">
        <f>(_xll.OneStreamExcelAddIn.XFFunctions.XFGetCell($I$1, $I$2,BL$16, BL$17, $I$3, BL$13, BL$15,BL$14, $E122, $G122,$I$4,$I$5, $C122, $I$6, $I$8, $I$9,$I$10, $I$11,$I$7,$I$12))</f>
        <v>0</v>
      </c>
      <c r="BM122" s="40">
        <f>(_xll.OneStreamExcelAddIn.XFFunctions.XFGetCell($I$1, $I$2,BM$16, BM$17, $I$3, BM$13, BM$15,BM$14, $E122, $G122,$I$4,$I$5, $C122, $I$6, $I$8, $I$9,$I$10, $I$11,$I$7,$I$12))</f>
        <v>0</v>
      </c>
      <c r="BN122" s="40">
        <f>(_xll.OneStreamExcelAddIn.XFFunctions.XFGetCell($I$1, $I$2,BN$16, BN$17, $I$3, BN$13, BN$15,BN$14, $E122, $G122,$I$4,$I$5, $C122, $I$6, $I$8, $I$9,$I$10, $I$11,$I$7,$I$12))</f>
        <v>0</v>
      </c>
      <c r="BO122" s="40">
        <f>(_xll.OneStreamExcelAddIn.XFFunctions.XFGetCell($I$1, $I$2,BO$16, BO$17, $I$3, BO$13, BO$15,BO$14, $E122, $G122,$I$4,$I$5, $C122, $I$6, $I$8, $I$9,$I$10, $I$11,$I$7,$I$12))</f>
        <v>0</v>
      </c>
      <c r="BP122" s="40">
        <f>(_xll.OneStreamExcelAddIn.XFFunctions.XFGetCell($I$1, $I$2,BP$16, BP$17, $I$3, BP$13, BP$15,BP$14, $E122, $G122,$I$4,$I$5, $C122, $I$6, $I$8, $I$9,$I$10, $I$11,$I$7,$I$12))</f>
        <v>0</v>
      </c>
      <c r="BQ122" s="40">
        <f>(_xll.OneStreamExcelAddIn.XFFunctions.XFGetCell($I$1, $I$2,BQ$16, BQ$17, $I$3, BQ$13, BQ$15,BQ$14, $E122, $G122,$I$4,$I$5, $C122, $I$6, $I$8, $I$9,$I$10, $I$11,$I$7,$I$12))</f>
        <v>0</v>
      </c>
      <c r="BR122" s="40">
        <f>(_xll.OneStreamExcelAddIn.XFFunctions.XFGetCell($I$1, $I$2,BR$16, BR$17, $I$3, BR$13, BR$15,BR$14, $E122, $G122,$I$4,$I$5, $C122, $I$6, $I$8, $I$9,$I$10, $I$11,$I$7,$I$12))</f>
        <v>0</v>
      </c>
      <c r="BS122" s="40">
        <f>(_xll.OneStreamExcelAddIn.XFFunctions.XFGetCell($I$1, $I$2,BS$16, BS$17, $I$3, BS$13, BS$15,BS$14, $E122, $G122,$I$4,$I$5, $C122, $I$6, $I$8, $I$9,$I$10, $I$11,$I$7,$I$12))</f>
        <v>0</v>
      </c>
      <c r="BT122" s="40">
        <f>(_xll.OneStreamExcelAddIn.XFFunctions.XFGetCell($I$1, $I$2,BT$16, BT$17, $I$3, BT$13, BT$15,BT$14, $E122, $G122,$I$4,$I$5, $C122, $I$6, $I$8, $I$9,$I$10, $I$11,$I$7,$I$12))</f>
        <v>0</v>
      </c>
      <c r="BX122" s="40">
        <f>(_xll.OneStreamExcelAddIn.XFFunctions.XFGetCell($I$1, $I$2,BX$16, BX$17, $I$3, BX$13, BX$15,BX$14, $E122, $G122,$I$4,$I$5, $C122, $I$6, $I$8, $I$9,$I$10, $I$11,$I$7,$I$12))</f>
        <v>0</v>
      </c>
      <c r="BY122" s="40">
        <f>(_xll.OneStreamExcelAddIn.XFFunctions.XFGetCell($I$1, $I$2,BY$16, BY$17, $I$3, BY$13, BY$15,BY$14, $E122, $G122,$I$4,$I$5, $C122, $I$6, $I$8, $I$9,$I$10, $I$11,$I$7,$I$12))</f>
        <v>0</v>
      </c>
      <c r="BZ122" s="40">
        <f>(_xll.OneStreamExcelAddIn.XFFunctions.XFGetCell($I$1, $I$2,BZ$16, BZ$17, $I$3, BZ$13, BZ$15,BZ$14, $E122, $G122,$I$4,$I$5, $C122, $I$6, $I$8, $I$9,$I$10, $I$11,$I$7,$I$12))</f>
        <v>0</v>
      </c>
      <c r="CA122" s="40">
        <f>(_xll.OneStreamExcelAddIn.XFFunctions.XFGetCell($I$1, $I$2,CA$16, CA$17, $I$3, CA$13, CA$15,CA$14, $E122, $G122,$I$4,$I$5, $C122, $I$6, $I$8, $I$9,$I$10, $I$11,$I$7,$I$12))</f>
        <v>0</v>
      </c>
      <c r="CB122" s="40">
        <f>(_xll.OneStreamExcelAddIn.XFFunctions.XFGetCell($I$1, $I$2,CB$16, CB$17, $I$3, CB$13, CB$15,CB$14, $E122, $G122,$I$4,$I$5, $C122, $I$6, $I$8, $I$9,$I$10, $I$11,$I$7,$I$12))</f>
        <v>0</v>
      </c>
      <c r="CC122" s="40">
        <f>(_xll.OneStreamExcelAddIn.XFFunctions.XFGetCell($I$1, $I$2,CC$16, CC$17, $I$3, CC$13, CC$15,CC$14, $E122, $G122,$I$4,$I$5, $C122, $I$6, $I$8, $I$9,$I$10, $I$11,$I$7,$I$12))</f>
        <v>0</v>
      </c>
      <c r="CD122" s="40">
        <f>(_xll.OneStreamExcelAddIn.XFFunctions.XFGetCell($I$1, $I$2,CD$16, CD$17, $I$3, CD$13, CD$15,CD$14, $E122, $G122,$I$4,$I$5, $C122, $I$6, $I$8, $I$9,$I$10, $I$11,$I$7,$I$12))</f>
        <v>0</v>
      </c>
      <c r="CE122" s="40">
        <f>(_xll.OneStreamExcelAddIn.XFFunctions.XFGetCell($I$1, $I$2,CE$16, CE$17, $I$3, CE$13, CE$15,CE$14, $E122, $G122,$I$4,$I$5, $C122, $I$6, $I$8, $I$9,$I$10, $I$11,$I$7,$I$12))</f>
        <v>0</v>
      </c>
      <c r="CF122" s="40">
        <f>(_xll.OneStreamExcelAddIn.XFFunctions.XFGetCell($I$1, $I$2,CF$16, CF$17, $I$3, CF$13, CF$15,CF$14, $E122, $G122,$I$4,$I$5, $C122, $I$6, $I$8, $I$9,$I$10, $I$11,$I$7,$I$12))</f>
        <v>0</v>
      </c>
      <c r="CG122" s="40">
        <f>(_xll.OneStreamExcelAddIn.XFFunctions.XFGetCell($I$1, $I$2,CG$16, CG$17, $I$3, CG$13, CG$15,CG$14, $E122, $G122,$I$4,$I$5, $C122, $I$6, $I$8, $I$9,$I$10, $I$11,$I$7,$I$12))</f>
        <v>0</v>
      </c>
      <c r="CH122" s="40">
        <f>(_xll.OneStreamExcelAddIn.XFFunctions.XFGetCell($I$1, $I$2,CH$16, CH$17, $I$3, CH$13, CH$15,CH$14, $E122, $G122,$I$4,$I$5, $C122, $I$6, $I$8, $I$9,$I$10, $I$11,$I$7,$I$12))</f>
        <v>0</v>
      </c>
      <c r="CI122" s="40">
        <f>(_xll.OneStreamExcelAddIn.XFFunctions.XFGetCell($I$1, $I$2,CI$16, CI$17, $I$3, CI$13, CI$15,CI$14, $E122, $G122,$I$4,$I$5, $C122, $I$6, $I$8, $I$9,$I$10, $I$11,$I$7,$I$12))</f>
        <v>0</v>
      </c>
      <c r="CJ122" s="40">
        <f>(_xll.OneStreamExcelAddIn.XFFunctions.XFGetCell($I$1, $I$2,CJ$16, CJ$17, $I$3, CJ$13, CJ$15,CJ$14, $E122, $G122,$I$4,$I$5, $C122, $I$6, $I$8, $I$9,$I$10, $I$11,$I$7,$I$12))</f>
        <v>0</v>
      </c>
      <c r="CK122" s="40">
        <f>(_xll.OneStreamExcelAddIn.XFFunctions.XFGetCell($I$1, $I$2,CK$16, CK$17, $I$3, CK$13, CK$15,CK$14, $E122, $G122,$I$4,$I$5, $C122, $I$6, $I$8, $I$9,$I$10, $I$11,$I$7,$I$12))</f>
        <v>0</v>
      </c>
      <c r="CL122" s="40">
        <f>(_xll.OneStreamExcelAddIn.XFFunctions.XFGetCell($I$1, $I$2,CL$16, CL$17, $I$3, CL$13, CL$15,CL$14, $E122, $G122,$I$4,$I$5, $C122, $I$6, $I$8, $I$9,$I$10, $I$11,$I$7,$I$12))</f>
        <v>0</v>
      </c>
      <c r="CM122" s="40">
        <f>(_xll.OneStreamExcelAddIn.XFFunctions.XFGetCell($I$1, $I$2,CM$16, CM$17, $I$3, CM$13, CM$15,CM$14, $E122, $G122,$I$4,$I$5, $C122, $I$6, $I$8, $I$9,$I$10, $I$11,$I$7,$I$12))</f>
        <v>0</v>
      </c>
      <c r="CN122" s="40">
        <f>(_xll.OneStreamExcelAddIn.XFFunctions.XFGetCell($I$1, $I$2,CN$16, CN$17, $I$3, CN$13, CN$15,CN$14, $E122, $G122,$I$4,$I$5, $C122, $I$6, $I$8, $I$9,$I$10, $I$11,$I$7,$I$12))</f>
        <v>0</v>
      </c>
      <c r="CO122" s="40">
        <f>(_xll.OneStreamExcelAddIn.XFFunctions.XFGetCell($I$1, $I$2,CO$16, CO$17, $I$3, CO$13, CO$15,CO$14, $E122, $G122,$I$4,$I$5, $C122, $I$6, $I$8, $I$9,$I$10, $I$11,$I$7,$I$12))</f>
        <v>0</v>
      </c>
      <c r="CP122" s="40">
        <f>(_xll.OneStreamExcelAddIn.XFFunctions.XFGetCell($I$1, $I$2,CP$16, CP$17, $I$3, CP$13, CP$15,CP$14, $E122, $G122,$I$4,$I$5, $C122, $I$6, $I$8, $I$9,$I$10, $I$11,$I$7,$I$12))</f>
        <v>0</v>
      </c>
      <c r="CQ122" s="40">
        <f>(_xll.OneStreamExcelAddIn.XFFunctions.XFGetCell($I$1, $I$2,CQ$16, CQ$17, $I$3, CQ$13, CQ$15,CQ$14, $E122, $G122,$I$4,$I$5, $C122, $I$6, $I$8, $I$9,$I$10, $I$11,$I$7,$I$12))</f>
        <v>0</v>
      </c>
      <c r="CR122" s="40">
        <f>(_xll.OneStreamExcelAddIn.XFFunctions.XFGetCell($I$1, $I$2,CR$16, CR$17, $I$3, CR$13, CR$15,CR$14, $E122, $G122,$I$4,$I$5, $C122, $I$6, $I$8, $I$9,$I$10, $I$11,$I$7,$I$12))</f>
        <v>0</v>
      </c>
      <c r="CS122" s="40">
        <f>(_xll.OneStreamExcelAddIn.XFFunctions.XFGetCell($I$1, $I$2,CS$16, CS$17, $I$3, CS$13, CS$15,CS$14, $E122, $G122,$I$4,$I$5, $C122, $I$6, $I$8, $I$9,$I$10, $I$11,$I$7,$I$12))</f>
        <v>0</v>
      </c>
      <c r="CT122" s="40">
        <f>(_xll.OneStreamExcelAddIn.XFFunctions.XFGetCell($I$1, $I$2,CT$16, CT$17, $I$3, CT$13, CT$15,CT$14, $E122, $G122,$I$4,$I$5, $C122, $I$6, $I$8, $I$9,$I$10, $I$11,$I$7,$I$12))</f>
        <v>0</v>
      </c>
      <c r="CU122" s="40">
        <f>(_xll.OneStreamExcelAddIn.XFFunctions.XFGetCell($I$1, $I$2,CU$16, CU$17, $I$3, CU$13, CU$15,CU$14, $E122, $G122,$I$4,$I$5, $C122, $I$6, $I$8, $I$9,$I$10, $I$11,$I$7,$I$12))</f>
        <v>0</v>
      </c>
      <c r="CV122" s="40">
        <f>(_xll.OneStreamExcelAddIn.XFFunctions.XFGetCell($I$1, $I$2,CV$16, CV$17, $I$3, CV$13, CV$15,CV$14, $E122, $G122,$I$4,$I$5, $C122, $I$6, $I$8, $I$9,$I$10, $I$11,$I$7,$I$12))</f>
        <v>0</v>
      </c>
      <c r="CW122" s="40">
        <f>(_xll.OneStreamExcelAddIn.XFFunctions.XFGetCell($I$1, $I$2,CW$16, CW$17, $I$3, CW$13, CW$15,CW$14, $E122, $G122,$I$4,$I$5, $C122, $I$6, $I$8, $I$9,$I$10, $I$11,$I$7,$I$12))</f>
        <v>0</v>
      </c>
      <c r="CX122" s="40">
        <f>(_xll.OneStreamExcelAddIn.XFFunctions.XFGetCell($I$1, $I$2,CX$16, CX$17, $I$3, CX$13, CX$15,CX$14, $E122, $G122,$I$4,$I$5, $C122, $I$6, $I$8, $I$9,$I$10, $I$11,$I$7,$I$12))</f>
        <v>0</v>
      </c>
      <c r="CY122" s="40">
        <f>(_xll.OneStreamExcelAddIn.XFFunctions.XFGetCell($I$1, $I$2,CY$16, CY$17, $I$3, CY$13, CY$15,CY$14, $E122, $G122,$I$4,$I$5, $C122, $I$6, $I$8, $I$9,$I$10, $I$11,$I$7,$I$12))</f>
        <v>0</v>
      </c>
      <c r="CZ122" s="40">
        <f>(_xll.OneStreamExcelAddIn.XFFunctions.XFGetCell($I$1, $I$2,CZ$16, CZ$17, $I$3, CZ$13, CZ$15,CZ$14, $E122, $G122,$I$4,$I$5, $C122, $I$6, $I$8, $I$9,$I$10, $I$11,$I$7,$I$12))</f>
        <v>0</v>
      </c>
      <c r="DA122" s="40">
        <f>(_xll.OneStreamExcelAddIn.XFFunctions.XFGetCell($I$1, $I$2,DA$16, DA$17, $I$3, DA$13, DA$15,DA$14, $E122, $G122,$I$4,$I$5, $C122, $I$6, $I$8, $I$9,$I$10, $I$11,$I$7,$I$12))</f>
        <v>0</v>
      </c>
      <c r="DB122" s="40">
        <f>(_xll.OneStreamExcelAddIn.XFFunctions.XFGetCell($I$1, $I$2,DB$16, DB$17, $I$3, DB$13, DB$15,DB$14, $E122, $G122,$I$4,$I$5, $C122, $I$6, $I$8, $I$9,$I$10, $I$11,$I$7,$I$12))</f>
        <v>0</v>
      </c>
      <c r="DC122" s="40">
        <f>(_xll.OneStreamExcelAddIn.XFFunctions.XFGetCell($I$1, $I$2,DC$16, DC$17, $I$3, DC$13, DC$15,DC$14, $E122, $G122,$I$4,$I$5, $C122, $I$6, $I$8, $I$9,$I$10, $I$11,$I$7,$I$12))</f>
        <v>0</v>
      </c>
      <c r="DD122" s="40">
        <f>(_xll.OneStreamExcelAddIn.XFFunctions.XFGetCell($I$1, $I$2,DD$16, DD$17, $I$3, DD$13, DD$15,DD$14, $E122, $G122,$I$4,$I$5, $C122, $I$6, $I$8, $I$9,$I$10, $I$11,$I$7,$I$12))</f>
        <v>0</v>
      </c>
      <c r="DE122" s="40">
        <f>(_xll.OneStreamExcelAddIn.XFFunctions.XFGetCell($I$1, $I$2,DE$16, DE$17, $I$3, DE$13, DE$15,DE$14, $E122, $G122,$I$4,$I$5, $C122, $I$6, $I$8, $I$9,$I$10, $I$11,$I$7,$I$12))</f>
        <v>0</v>
      </c>
      <c r="DF122" s="40">
        <f>(_xll.OneStreamExcelAddIn.XFFunctions.XFGetCell($I$1, $I$2,DF$16, DF$17, $I$3, DF$13, DF$15,DF$14, $E122, $G122,$I$4,$I$5, $C122, $I$6, $I$8, $I$9,$I$10, $I$11,$I$7,$I$12))</f>
        <v>0</v>
      </c>
      <c r="DG122" s="40">
        <f>(_xll.OneStreamExcelAddIn.XFFunctions.XFGetCell($I$1, $I$2,DG$16, DG$17, $I$3, DG$13, DG$15,DG$14, $E122, $G122,$I$4,$I$5, $C122, $I$6, $I$8, $I$9,$I$10, $I$11,$I$7,$I$12))</f>
        <v>0</v>
      </c>
      <c r="DH122" s="40">
        <f>(_xll.OneStreamExcelAddIn.XFFunctions.XFGetCell($I$1, $I$2,DH$16, DH$17, $I$3, DH$13, DH$15,DH$14, $E122, $G122,$I$4,$I$5, $C122, $I$6, $I$8, $I$9,$I$10, $I$11,$I$7,$I$12))</f>
        <v>0</v>
      </c>
      <c r="DI122" s="40">
        <f>(_xll.OneStreamExcelAddIn.XFFunctions.XFGetCell($I$1, $I$2,DI$16, DI$17, $I$3, DI$13, DI$15,DI$14, $E122, $G122,$I$4,$I$5, $C122, $I$6, $I$8, $I$9,$I$10, $I$11,$I$7,$I$12))</f>
        <v>0</v>
      </c>
      <c r="DJ122" s="40">
        <f>(_xll.OneStreamExcelAddIn.XFFunctions.XFGetCell($I$1, $I$2,DJ$16, DJ$17, $I$3, DJ$13, DJ$15,DJ$14, $E122, $G122,$I$4,$I$5, $C122, $I$6, $I$8, $I$9,$I$10, $I$11,$I$7,$I$12))</f>
        <v>0</v>
      </c>
      <c r="DK122" s="40">
        <f>(_xll.OneStreamExcelAddIn.XFFunctions.XFGetCell($I$1, $I$2,DK$16, DK$17, $I$3, DK$13, DK$15,DK$14, $E122, $G122,$I$4,$I$5, $C122, $I$6, $I$8, $I$9,$I$10, $I$11,$I$7,$I$12))</f>
        <v>0</v>
      </c>
      <c r="DL122" s="40">
        <f>(_xll.OneStreamExcelAddIn.XFFunctions.XFGetCell($I$1, $I$2,DL$16, DL$17, $I$3, DL$13, DL$15,DL$14, $E122, $G122,$I$4,$I$5, $C122, $I$6, $I$8, $I$9,$I$10, $I$11,$I$7,$I$12))</f>
        <v>0</v>
      </c>
      <c r="DM122" s="40">
        <f>(_xll.OneStreamExcelAddIn.XFFunctions.XFGetCell($I$1, $I$2,DM$16, DM$17, $I$3, DM$13, DM$15,DM$14, $E122, $G122,$I$4,$I$5, $C122, $I$6, $I$8, $I$9,$I$10, $I$11,$I$7,$I$12))</f>
        <v>0</v>
      </c>
      <c r="DN122" s="40">
        <f>(_xll.OneStreamExcelAddIn.XFFunctions.XFGetCell($I$1, $I$2,DN$16, DN$17, $I$3, DN$13, DN$15,DN$14, $E122, $G122,$I$4,$I$5, $C122, $I$6, $I$8, $I$9,$I$10, $I$11,$I$7,$I$12))</f>
        <v>0</v>
      </c>
      <c r="DO122" s="40">
        <f>(_xll.OneStreamExcelAddIn.XFFunctions.XFGetCell($I$1, $I$2,DO$16, DO$17, $I$3, DO$13, DO$15,DO$14, $E122, $G122,$I$4,$I$5, $C122, $I$6, $I$8, $I$9,$I$10, $I$11,$I$7,$I$12))</f>
        <v>0</v>
      </c>
      <c r="DP122" s="40">
        <f>(_xll.OneStreamExcelAddIn.XFFunctions.XFGetCell($I$1, $I$2,DP$16, DP$17, $I$3, DP$13, DP$15,DP$14, $E122, $G122,$I$4,$I$5, $C122, $I$6, $I$8, $I$9,$I$10, $I$11,$I$7,$I$12))</f>
        <v>0</v>
      </c>
      <c r="DQ122" s="40">
        <f>(_xll.OneStreamExcelAddIn.XFFunctions.XFGetCell($I$1, $I$2,DQ$16, DQ$17, $I$3, DQ$13, DQ$15,DQ$14, $E122, $G122,$I$4,$I$5, $C122, $I$6, $I$8, $I$9,$I$10, $I$11,$I$7,$I$12))</f>
        <v>0</v>
      </c>
      <c r="DR122" s="40">
        <f>(_xll.OneStreamExcelAddIn.XFFunctions.XFGetCell($I$1, $I$2,DR$16, DR$17, $I$3, DR$13, DR$15,DR$14, $E122, $G122,$I$4,$I$5, $C122, $I$6, $I$8, $I$9,$I$10, $I$11,$I$7,$I$12))</f>
        <v>0</v>
      </c>
      <c r="DS122" s="40">
        <f>(_xll.OneStreamExcelAddIn.XFFunctions.XFGetCell($I$1, $I$2,DS$16, DS$17, $I$3, DS$13, DS$15,DS$14, $E122, $G122,$I$4,$I$5, $C122, $I$6, $I$8, $I$9,$I$10, $I$11,$I$7,$I$12))</f>
        <v>0</v>
      </c>
      <c r="DT122" s="40">
        <f>(_xll.OneStreamExcelAddIn.XFFunctions.XFGetCell($I$1, $I$2,DT$16, DT$17, $I$3, DT$13, DT$15,DT$14, $E122, $G122,$I$4,$I$5, $C122, $I$6, $I$8, $I$9,$I$10, $I$11,$I$7,$I$12))</f>
        <v>0</v>
      </c>
      <c r="DU122" s="40">
        <f>(_xll.OneStreamExcelAddIn.XFFunctions.XFGetCell($I$1, $I$2,DU$16, DU$17, $I$3, DU$13, DU$15,DU$14, $E122, $G122,$I$4,$I$5, $C122, $I$6, $I$8, $I$9,$I$10, $I$11,$I$7,$I$12))</f>
        <v>0</v>
      </c>
      <c r="DV122" s="40">
        <f>(_xll.OneStreamExcelAddIn.XFFunctions.XFGetCell($I$1, $I$2,DV$16, DV$17, $I$3, DV$13, DV$15,DV$14, $E122, $G122,$I$4,$I$5, $C122, $I$6, $I$8, $I$9,$I$10, $I$11,$I$7,$I$12))</f>
        <v>0</v>
      </c>
      <c r="DW122" s="40">
        <f>(_xll.OneStreamExcelAddIn.XFFunctions.XFGetCell($I$1, $I$2,DW$16, DW$17, $I$3, DW$13, DW$15,DW$14, $E122, $G122,$I$4,$I$5, $C122, $I$6, $I$8, $I$9,$I$10, $I$11,$I$7,$I$12))</f>
        <v>0</v>
      </c>
      <c r="DX122" s="40">
        <f>(_xll.OneStreamExcelAddIn.XFFunctions.XFGetCell($I$1, $I$2,DX$16, DX$17, $I$3, DX$13, DX$15,DX$14, $E122, $G122,$I$4,$I$5, $C122, $I$6, $I$8, $I$9,$I$10, $I$11,$I$7,$I$12))</f>
        <v>0</v>
      </c>
      <c r="DY122" s="40">
        <f>(_xll.OneStreamExcelAddIn.XFFunctions.XFGetCell($I$1, $I$2,DY$16, DY$17, $I$3, DY$13, DY$15,DY$14, $E122, $G122,$I$4,$I$5, $C122, $I$6, $I$8, $I$9,$I$10, $I$11,$I$7,$I$12))</f>
        <v>0</v>
      </c>
      <c r="DZ122" s="40">
        <f>(_xll.OneStreamExcelAddIn.XFFunctions.XFGetCell($I$1, $I$2,DZ$16, DZ$17, $I$3, DZ$13, DZ$15,DZ$14, $E122, $G122,$I$4,$I$5, $C122, $I$6, $I$8, $I$9,$I$10, $I$11,$I$7,$I$12))</f>
        <v>0</v>
      </c>
      <c r="EA122" s="40">
        <f>(_xll.OneStreamExcelAddIn.XFFunctions.XFGetCell($I$1, $I$2,EA$16, EA$17, $I$3, EA$13, EA$15,EA$14, $E122, $G122,$I$4,$I$5, $C122, $I$6, $I$8, $I$9,$I$10, $I$11,$I$7,$I$12))</f>
        <v>0</v>
      </c>
      <c r="EB122" s="40">
        <f>(_xll.OneStreamExcelAddIn.XFFunctions.XFGetCell($I$1, $I$2,EB$16, EB$17, $I$3, EB$13, EB$15,EB$14, $E122, $G122,$I$4,$I$5, $C122, $I$6, $I$8, $I$9,$I$10, $I$11,$I$7,$I$12))</f>
        <v>0</v>
      </c>
      <c r="EC122" s="40">
        <f>(_xll.OneStreamExcelAddIn.XFFunctions.XFGetCell($I$1, $I$2,EC$16, EC$17, $I$3, EC$13, EC$15,EC$14, $E122, $G122,$I$4,$I$5, $C122, $I$6, $I$8, $I$9,$I$10, $I$11,$I$7,$I$12))</f>
        <v>0</v>
      </c>
      <c r="ED122" s="40">
        <f>(_xll.OneStreamExcelAddIn.XFFunctions.XFGetCell($I$1, $I$2,ED$16, ED$17, $I$3, ED$13, ED$15,ED$14, $E122, $G122,$I$4,$I$5, $C122, $I$6, $I$8, $I$9,$I$10, $I$11,$I$7,$I$12))</f>
        <v>0</v>
      </c>
      <c r="EE122" s="40">
        <f>(_xll.OneStreamExcelAddIn.XFFunctions.XFGetCell($I$1, $I$2,EE$16, EE$17, $I$3, EE$13, EE$15,EE$14, $E122, $G122,$I$4,$I$5, $C122, $I$6, $I$8, $I$9,$I$10, $I$11,$I$7,$I$12))</f>
        <v>0</v>
      </c>
      <c r="EF122" s="40">
        <f>(_xll.OneStreamExcelAddIn.XFFunctions.XFGetCell($I$1, $I$2,EF$16, EF$17, $I$3, EF$13, EF$15,EF$14, $E122, $G122,$I$4,$I$5, $C122, $I$6, $I$8, $I$9,$I$10, $I$11,$I$7,$I$12))</f>
        <v>0</v>
      </c>
      <c r="EG122" s="40">
        <f>(_xll.OneStreamExcelAddIn.XFFunctions.XFGetCell($I$1, $I$2,EG$16, EG$17, $I$3, EG$13, EG$15,EG$14, $E122, $G122,$I$4,$I$5, $C122, $I$6, $I$8, $I$9,$I$10, $I$11,$I$7,$I$12))</f>
        <v>0</v>
      </c>
      <c r="EH122" s="40">
        <f>(_xll.OneStreamExcelAddIn.XFFunctions.XFGetCell($I$1, $I$2,EH$16, EH$17, $I$3, EH$13, EH$15,EH$14, $E122, $G122,$I$4,$I$5, $C122, $I$6, $I$8, $I$9,$I$10, $I$11,$I$7,$I$12))</f>
        <v>0</v>
      </c>
      <c r="EI122" s="40">
        <f>(_xll.OneStreamExcelAddIn.XFFunctions.XFGetCell($I$1, $I$2,EI$16, EI$17, $I$3, EI$13, EI$15,EI$14, $E122, $G122,$I$4,$I$5, $C122, $I$6, $I$8, $I$9,$I$10, $I$11,$I$7,$I$12))</f>
        <v>0</v>
      </c>
    </row>
    <row r="123" spans="1:139">
      <c r="A123" s="20"/>
      <c r="B123" s="20"/>
      <c r="C123" s="29" t="s">
        <v>29</v>
      </c>
      <c r="D123" s="33" t="str" cm="1">
        <f t="array" ref="D123">_xll.OneStreamExcelAddIn.XFFunctions.XFGetMemberProperty("UD1",C123,"Description","","","")</f>
        <v>Top Cost Element</v>
      </c>
      <c r="E123" s="56" t="s">
        <v>1333</v>
      </c>
      <c r="F123" s="33" t="str" cm="1">
        <f t="array" ref="F123">_xll.OneStreamExcelAddIn.XFFunctions.XFGetMemberProperty("Account",E123,"Description","","","")</f>
        <v>Inventory - WIP</v>
      </c>
      <c r="G123" s="29" t="s">
        <v>29</v>
      </c>
      <c r="H123" s="20"/>
      <c r="I123" s="40">
        <f>(_xll.OneStreamExcelAddIn.XFFunctions.XFGetCell($I$1, $I$2,I$16, I$17, $I$3, I$13, I$15,I$14, $E123, $G123,$I$4,$I$5, $C123, $I$6, $I$8, $I$9,$I$10, $I$11,$I$7,$I$12))</f>
        <v>0</v>
      </c>
      <c r="J123" s="40">
        <f>(_xll.OneStreamExcelAddIn.XFFunctions.XFGetCell($I$1, $I$2,J$16, J$17, $I$3, J$13, J$15,J$14, $E123, $G123,$I$4,$I$5, $C123, $I$6, $I$8, $I$9,$I$10, $I$11,$I$7,$I$12))</f>
        <v>0</v>
      </c>
      <c r="K123" s="40">
        <f>(_xll.OneStreamExcelAddIn.XFFunctions.XFGetCell($I$1, $I$2,K$16, K$17, $I$3, K$13, K$15,K$14, $E123, $G123,$I$4,$I$5, $C123, $I$6, $I$8, $I$9,$I$10, $I$11,$I$7,$I$12))</f>
        <v>0</v>
      </c>
      <c r="L123" s="40">
        <f>(_xll.OneStreamExcelAddIn.XFFunctions.XFGetCell($I$1, $I$2,L$16, L$17, $I$3, L$13, L$15,L$14, $E123, $G123,$I$4,$I$5, $C123, $I$6, $I$8, $I$9,$I$10, $I$11,$I$7,$I$12))</f>
        <v>0</v>
      </c>
      <c r="M123" s="40">
        <f>(_xll.OneStreamExcelAddIn.XFFunctions.XFGetCell($I$1, $I$2,M$16, M$17, $I$3, M$13, M$15,M$14, $E123, $G123,$I$4,$I$5, $C123, $I$6, $I$8, $I$9,$I$10, $I$11,$I$7,$I$12))</f>
        <v>0</v>
      </c>
      <c r="N123" s="40">
        <f>(_xll.OneStreamExcelAddIn.XFFunctions.XFGetCell($I$1, $I$2,N$16, N$17, $I$3, N$13, N$15,N$14, $E123, $G123,$I$4,$I$5, $C123, $I$6, $I$8, $I$9,$I$10, $I$11,$I$7,$I$12))</f>
        <v>0</v>
      </c>
      <c r="O123" s="40">
        <f>(_xll.OneStreamExcelAddIn.XFFunctions.XFGetCell($I$1, $I$2,O$16, O$17, $I$3, O$13, O$15,O$14, $E123, $G123,$I$4,$I$5, $C123, $I$6, $I$8, $I$9,$I$10, $I$11,$I$7,$I$12))</f>
        <v>-394282.8</v>
      </c>
      <c r="P123" s="40">
        <f>(_xll.OneStreamExcelAddIn.XFFunctions.XFGetCell($I$1, $I$2,P$16, P$17, $I$3, P$13, P$15,P$14, $E123, $G123,$I$4,$I$5, $C123, $I$6, $I$8, $I$9,$I$10, $I$11,$I$7,$I$12))</f>
        <v>773602.8</v>
      </c>
      <c r="Q123" s="40">
        <f>(_xll.OneStreamExcelAddIn.XFFunctions.XFGetCell($I$1, $I$2,Q$16, Q$17, $I$3, Q$13, Q$15,Q$14, $E123, $G123,$I$4,$I$5, $C123, $I$6, $I$8, $I$9,$I$10, $I$11,$I$7,$I$12))</f>
        <v>-243031.6</v>
      </c>
      <c r="R123" s="40">
        <f>(_xll.OneStreamExcelAddIn.XFFunctions.XFGetCell($I$1, $I$2,R$16, R$17, $I$3, R$13, R$15,R$14, $E123, $G123,$I$4,$I$5, $C123, $I$6, $I$8, $I$9,$I$10, $I$11,$I$7,$I$12))</f>
        <v>-238410.6</v>
      </c>
      <c r="S123" s="40">
        <f>(_xll.OneStreamExcelAddIn.XFFunctions.XFGetCell($I$1, $I$2,S$16, S$17, $I$3, S$13, S$15,S$14, $E123, $G123,$I$4,$I$5, $C123, $I$6, $I$8, $I$9,$I$10, $I$11,$I$7,$I$12))</f>
        <v>-704711.8</v>
      </c>
      <c r="T123" s="40">
        <f>(_xll.OneStreamExcelAddIn.XFFunctions.XFGetCell($I$1, $I$2,T$16, T$17, $I$3, T$13, T$15,T$14, $E123, $G123,$I$4,$I$5, $C123, $I$6, $I$8, $I$9,$I$10, $I$11,$I$7,$I$12))</f>
        <v>350112</v>
      </c>
      <c r="U123" s="40">
        <f>(_xll.OneStreamExcelAddIn.XFFunctions.XFGetCell($I$1, $I$2,U$16, U$17, $I$3, U$13, U$15,U$14, $E123, $G123,$I$4,$I$5, $C123, $I$6, $I$8, $I$9,$I$10, $I$11,$I$7,$I$12))</f>
        <v>-456722</v>
      </c>
      <c r="V123" s="40">
        <f>(_xll.OneStreamExcelAddIn.XFFunctions.XFGetCell($I$1, $I$2,V$16, V$17, $I$3, V$13, V$15,V$14, $E123, $G123,$I$4,$I$5, $C123, $I$6, $I$8, $I$9,$I$10, $I$11,$I$7,$I$12))</f>
        <v>-754864.2</v>
      </c>
      <c r="W123" s="40">
        <f>(_xll.OneStreamExcelAddIn.XFFunctions.XFGetCell($I$1, $I$2,W$16, W$17, $I$3, W$13, W$15,W$14, $E123, $G123,$I$4,$I$5, $C123, $I$6, $I$8, $I$9,$I$10, $I$11,$I$7,$I$12))</f>
        <v>1137758</v>
      </c>
      <c r="X123" s="40">
        <f>(_xll.OneStreamExcelAddIn.XFFunctions.XFGetCell($I$1, $I$2,X$16, X$17, $I$3, X$13, X$15,X$14, $E123, $G123,$I$4,$I$5, $C123, $I$6, $I$8, $I$9,$I$10, $I$11,$I$7,$I$12))</f>
        <v>166257.20000000001</v>
      </c>
      <c r="Y123" s="40">
        <f>(_xll.OneStreamExcelAddIn.XFFunctions.XFGetCell($I$1, $I$2,Y$16, Y$17, $I$3, Y$13, Y$15,Y$14, $E123, $G123,$I$4,$I$5, $C123, $I$6, $I$8, $I$9,$I$10, $I$11,$I$7,$I$12))</f>
        <v>-220062.6</v>
      </c>
      <c r="Z123" s="40">
        <f>(_xll.OneStreamExcelAddIn.XFFunctions.XFGetCell($I$1, $I$2,Z$16, Z$17, $I$3, Z$13, Z$15,Z$14, $E123, $G123,$I$4,$I$5, $C123, $I$6, $I$8, $I$9,$I$10, $I$11,$I$7,$I$12))</f>
        <v>-2327207</v>
      </c>
      <c r="AA123" s="40">
        <f>(_xll.OneStreamExcelAddIn.XFFunctions.XFGetCell($I$1, $I$2,AA$16, AA$17, $I$3, AA$13, AA$15,AA$14, $E123, $G123,$I$4,$I$5, $C123, $I$6, $I$8, $I$9,$I$10, $I$11,$I$7,$I$12))</f>
        <v>748337.8</v>
      </c>
      <c r="AB123" s="40">
        <f>(_xll.OneStreamExcelAddIn.XFFunctions.XFGetCell($I$1, $I$2,AB$16, AB$17, $I$3, AB$13, AB$15,AB$14, $E123, $G123,$I$4,$I$5, $C123, $I$6, $I$8, $I$9,$I$10, $I$11,$I$7,$I$12))</f>
        <v>-202766.4</v>
      </c>
      <c r="AC123" s="40">
        <f>(_xll.OneStreamExcelAddIn.XFFunctions.XFGetCell($I$1, $I$2,AC$16, AC$17, $I$3, AC$13, AC$15,AC$14, $E123, $G123,$I$4,$I$5, $C123, $I$6, $I$8, $I$9,$I$10, $I$11,$I$7,$I$12))</f>
        <v>132914.4</v>
      </c>
      <c r="AD123" s="40">
        <f>(_xll.OneStreamExcelAddIn.XFFunctions.XFGetCell($I$1, $I$2,AD$16, AD$17, $I$3, AD$13, AD$15,AD$14, $E123, $G123,$I$4,$I$5, $C123, $I$6, $I$8, $I$9,$I$10, $I$11,$I$7,$I$12))</f>
        <v>312772.59999999998</v>
      </c>
      <c r="AE123" s="40">
        <f>(_xll.OneStreamExcelAddIn.XFFunctions.XFGetCell($I$1, $I$2,AE$16, AE$17, $I$3, AE$13, AE$15,AE$14, $E123, $G123,$I$4,$I$5, $C123, $I$6, $I$8, $I$9,$I$10, $I$11,$I$7,$I$12))</f>
        <v>966342</v>
      </c>
      <c r="AF123" s="40">
        <f>(_xll.OneStreamExcelAddIn.XFFunctions.XFGetCell($I$1, $I$2,AF$16, AF$17, $I$3, AF$13, AF$15,AF$14, $E123, $G123,$I$4,$I$5, $C123, $I$6, $I$8, $I$9,$I$10, $I$11,$I$7,$I$12))</f>
        <v>288141.40000000002</v>
      </c>
      <c r="AG123" s="40">
        <f>(_xll.OneStreamExcelAddIn.XFFunctions.XFGetCell($I$1, $I$2,AG$16, AG$17, $I$3, AG$13, AG$15,AG$14, $E123, $G123,$I$4,$I$5, $C123, $I$6, $I$8, $I$9,$I$10, $I$11,$I$7,$I$12))</f>
        <v>304628</v>
      </c>
      <c r="AH123" s="40">
        <f>(_xll.OneStreamExcelAddIn.XFFunctions.XFGetCell($I$1, $I$2,AH$16, AH$17, $I$3, AH$13, AH$15,AH$14, $E123, $G123,$I$4,$I$5, $C123, $I$6, $I$8, $I$9,$I$10, $I$11,$I$7,$I$12))</f>
        <v>552251.19999999995</v>
      </c>
      <c r="AI123" s="40">
        <f>(_xll.OneStreamExcelAddIn.XFFunctions.XFGetCell($I$1, $I$2,AI$16, AI$17, $I$3, AI$13, AI$15,AI$14, $E123, $G123,$I$4,$I$5, $C123, $I$6, $I$8, $I$9,$I$10, $I$11,$I$7,$I$12))</f>
        <v>-618759</v>
      </c>
      <c r="AJ123" s="40">
        <f>(_xll.OneStreamExcelAddIn.XFFunctions.XFGetCell($I$1, $I$2,AJ$16, AJ$17, $I$3, AJ$13, AJ$15,AJ$14, $E123, $G123,$I$4,$I$5, $C123, $I$6, $I$8, $I$9,$I$10, $I$11,$I$7,$I$12))</f>
        <v>-74295.399999999994</v>
      </c>
      <c r="AK123" s="40">
        <f>(_xll.OneStreamExcelAddIn.XFFunctions.XFGetCell($I$1, $I$2,AK$16, AK$17, $I$3, AK$13, AK$15,AK$14, $E123, $G123,$I$4,$I$5, $C123, $I$6, $I$8, $I$9,$I$10, $I$11,$I$7,$I$12))</f>
        <v>127152</v>
      </c>
      <c r="AL123" s="40">
        <f>(_xll.OneStreamExcelAddIn.XFFunctions.XFGetCell($I$1, $I$2,AL$16, AL$17, $I$3, AL$13, AL$15,AL$14, $E123, $G123,$I$4,$I$5, $C123, $I$6, $I$8, $I$9,$I$10, $I$11,$I$7,$I$12))</f>
        <v>50841.8</v>
      </c>
      <c r="AM123" s="40">
        <f>(_xll.OneStreamExcelAddIn.XFFunctions.XFGetCell($I$1, $I$2,AM$16, AM$17, $I$3, AM$13, AM$15,AM$14, $E123, $G123,$I$4,$I$5, $C123, $I$6, $I$8, $I$9,$I$10, $I$11,$I$7,$I$12))</f>
        <v>-384498.4</v>
      </c>
      <c r="AN123" s="40">
        <f>(_xll.OneStreamExcelAddIn.XFFunctions.XFGetCell($I$1, $I$2,AN$16, AN$17, $I$3, AN$13, AN$15,AN$14, $E123, $G123,$I$4,$I$5, $C123, $I$6, $I$8, $I$9,$I$10, $I$11,$I$7,$I$12))</f>
        <v>363748.2</v>
      </c>
      <c r="AO123" s="40">
        <f>(_xll.OneStreamExcelAddIn.XFFunctions.XFGetCell($I$1, $I$2,AO$16, AO$17, $I$3, AO$13, AO$15,AO$14, $E123, $G123,$I$4,$I$5, $C123, $I$6, $I$8, $I$9,$I$10, $I$11,$I$7,$I$12))</f>
        <v>-548315.80000000005</v>
      </c>
      <c r="AP123" s="40">
        <f>(_xll.OneStreamExcelAddIn.XFFunctions.XFGetCell($I$1, $I$2,AP$16, AP$17, $I$3, AP$13, AP$15,AP$14, $E123, $G123,$I$4,$I$5, $C123, $I$6, $I$8, $I$9,$I$10, $I$11,$I$7,$I$12))</f>
        <v>-540606.4</v>
      </c>
      <c r="AQ123" s="40">
        <f>(_xll.OneStreamExcelAddIn.XFFunctions.XFGetCell($I$1, $I$2,AQ$16, AQ$17, $I$3, AQ$13, AQ$15,AQ$14, $E123, $G123,$I$4,$I$5, $C123, $I$6, $I$8, $I$9,$I$10, $I$11,$I$7,$I$12))</f>
        <v>16984.2</v>
      </c>
      <c r="AR123" s="40">
        <f>(_xll.OneStreamExcelAddIn.XFFunctions.XFGetCell($I$1, $I$2,AR$16, AR$17, $I$3, AR$13, AR$15,AR$14, $E123, $G123,$I$4,$I$5, $C123, $I$6, $I$8, $I$9,$I$10, $I$11,$I$7,$I$12))</f>
        <v>665020.19999999995</v>
      </c>
      <c r="AS123" s="40">
        <f>(_xll.OneStreamExcelAddIn.XFFunctions.XFGetCell($I$1, $I$2,AS$16, AS$17, $I$3, AS$13, AS$15,AS$14, $E123, $G123,$I$4,$I$5, $C123, $I$6, $I$8, $I$9,$I$10, $I$11,$I$7,$I$12))</f>
        <v>-546903</v>
      </c>
      <c r="AT123" s="40">
        <f>(_xll.OneStreamExcelAddIn.XFFunctions.XFGetCell($I$1, $I$2,AT$16, AT$17, $I$3, AT$13, AT$15,AT$14, $E123, $G123,$I$4,$I$5, $C123, $I$6, $I$8, $I$9,$I$10, $I$11,$I$7,$I$12))</f>
        <v>71598.8</v>
      </c>
      <c r="AU123" s="40">
        <f>(_xll.OneStreamExcelAddIn.XFFunctions.XFGetCell($I$1, $I$2,AU$16, AU$17, $I$3, AU$13, AU$15,AU$14, $E123, $G123,$I$4,$I$5, $C123, $I$6, $I$8, $I$9,$I$10, $I$11,$I$7,$I$12))</f>
        <v>401269.6</v>
      </c>
      <c r="AV123" s="40">
        <f>(_xll.OneStreamExcelAddIn.XFFunctions.XFGetCell($I$1, $I$2,AV$16, AV$17, $I$3, AV$13, AV$15,AV$14, $E123, $G123,$I$4,$I$5, $C123, $I$6, $I$8, $I$9,$I$10, $I$11,$I$7,$I$12))</f>
        <v>-104499.6</v>
      </c>
      <c r="AW123" s="40">
        <f>(_xll.OneStreamExcelAddIn.XFFunctions.XFGetCell($I$1, $I$2,AW$16, AW$17, $I$3, AW$13, AW$15,AW$14, $E123, $G123,$I$4,$I$5, $C123, $I$6, $I$8, $I$9,$I$10, $I$11,$I$7,$I$12))</f>
        <v>-1223375.6000000001</v>
      </c>
      <c r="AX123" s="40">
        <f>(_xll.OneStreamExcelAddIn.XFFunctions.XFGetCell($I$1, $I$2,AX$16, AX$17, $I$3, AX$13, AX$15,AX$14, $E123, $G123,$I$4,$I$5, $C123, $I$6, $I$8, $I$9,$I$10, $I$11,$I$7,$I$12))</f>
        <v>224350.6</v>
      </c>
      <c r="AY123" s="40">
        <f>(_xll.OneStreamExcelAddIn.XFFunctions.XFGetCell($I$1, $I$2,AY$16, AY$17, $I$3, AY$13, AY$15,AY$14, $E123, $G123,$I$4,$I$5, $C123, $I$6, $I$8, $I$9,$I$10, $I$11,$I$7,$I$12))</f>
        <v>292389.40000000002</v>
      </c>
      <c r="AZ123" s="40">
        <f>(_xll.OneStreamExcelAddIn.XFFunctions.XFGetCell($I$1, $I$2,AZ$16, AZ$17, $I$3, AZ$13, AZ$15,AZ$14, $E123, $G123,$I$4,$I$5, $C123, $I$6, $I$8, $I$9,$I$10, $I$11,$I$7,$I$12))</f>
        <v>564687.19999999995</v>
      </c>
      <c r="BA123" s="40">
        <f>(_xll.OneStreamExcelAddIn.XFFunctions.XFGetCell($I$1, $I$2,BA$16, BA$17, $I$3, BA$13, BA$15,BA$14, $E123, $G123,$I$4,$I$5, $C123, $I$6, $I$8, $I$9,$I$10, $I$11,$I$7,$I$12))</f>
        <v>-1209200.8</v>
      </c>
      <c r="BB123" s="40">
        <f>(_xll.OneStreamExcelAddIn.XFFunctions.XFGetCell($I$1, $I$2,BB$16, BB$17, $I$3, BB$13, BB$15,BB$14, $E123, $G123,$I$4,$I$5, $C123, $I$6, $I$8, $I$9,$I$10, $I$11,$I$7,$I$12))</f>
        <v>-697301.4</v>
      </c>
      <c r="BC123" s="40">
        <f>(_xll.OneStreamExcelAddIn.XFFunctions.XFGetCell($I$1, $I$2,BC$16, BC$17, $I$3, BC$13, BC$15,BC$14, $E123, $G123,$I$4,$I$5, $C123, $I$6, $I$8, $I$9,$I$10, $I$11,$I$7,$I$12))</f>
        <v>6368413</v>
      </c>
      <c r="BD123" s="40">
        <f>(_xll.OneStreamExcelAddIn.XFFunctions.XFGetCell($I$1, $I$2,BD$16, BD$17, $I$3, BD$13, BD$15,BD$14, $E123, $G123,$I$4,$I$5, $C123, $I$6, $I$8, $I$9,$I$10, $I$11,$I$7,$I$12))</f>
        <v>0</v>
      </c>
      <c r="BE123" s="40">
        <f>(_xll.OneStreamExcelAddIn.XFFunctions.XFGetCell($I$1, $I$2,BE$16, BE$17, $I$3, BE$13, BE$15,BE$14, $E123, $G123,$I$4,$I$5, $C123, $I$6, $I$8, $I$9,$I$10, $I$11,$I$7,$I$12))</f>
        <v>0</v>
      </c>
      <c r="BF123" s="40">
        <f>(_xll.OneStreamExcelAddIn.XFFunctions.XFGetCell($I$1, $I$2,BF$16, BF$17, $I$3, BF$13, BF$15,BF$14, $E123, $G123,$I$4,$I$5, $C123, $I$6, $I$8, $I$9,$I$10, $I$11,$I$7,$I$12))</f>
        <v>0</v>
      </c>
      <c r="BG123" s="40">
        <f>(_xll.OneStreamExcelAddIn.XFFunctions.XFGetCell($I$1, $I$2,BG$16, BG$17, $I$3, BG$13, BG$15,BG$14, $E123, $G123,$I$4,$I$5, $C123, $I$6, $I$8, $I$9,$I$10, $I$11,$I$7,$I$12))</f>
        <v>0</v>
      </c>
      <c r="BH123" s="40">
        <f>(_xll.OneStreamExcelAddIn.XFFunctions.XFGetCell($I$1, $I$2,BH$16, BH$17, $I$3, BH$13, BH$15,BH$14, $E123, $G123,$I$4,$I$5, $C123, $I$6, $I$8, $I$9,$I$10, $I$11,$I$7,$I$12))</f>
        <v>0</v>
      </c>
      <c r="BI123" s="40">
        <f>(_xll.OneStreamExcelAddIn.XFFunctions.XFGetCell($I$1, $I$2,BI$16, BI$17, $I$3, BI$13, BI$15,BI$14, $E123, $G123,$I$4,$I$5, $C123, $I$6, $I$8, $I$9,$I$10, $I$11,$I$7,$I$12))</f>
        <v>0</v>
      </c>
      <c r="BJ123" s="40">
        <f>(_xll.OneStreamExcelAddIn.XFFunctions.XFGetCell($I$1, $I$2,BJ$16, BJ$17, $I$3, BJ$13, BJ$15,BJ$14, $E123, $G123,$I$4,$I$5, $C123, $I$6, $I$8, $I$9,$I$10, $I$11,$I$7,$I$12))</f>
        <v>0</v>
      </c>
      <c r="BK123" s="40">
        <f>(_xll.OneStreamExcelAddIn.XFFunctions.XFGetCell($I$1, $I$2,BK$16, BK$17, $I$3, BK$13, BK$15,BK$14, $E123, $G123,$I$4,$I$5, $C123, $I$6, $I$8, $I$9,$I$10, $I$11,$I$7,$I$12))</f>
        <v>0</v>
      </c>
      <c r="BL123" s="40">
        <f>(_xll.OneStreamExcelAddIn.XFFunctions.XFGetCell($I$1, $I$2,BL$16, BL$17, $I$3, BL$13, BL$15,BL$14, $E123, $G123,$I$4,$I$5, $C123, $I$6, $I$8, $I$9,$I$10, $I$11,$I$7,$I$12))</f>
        <v>0</v>
      </c>
      <c r="BM123" s="40">
        <f>(_xll.OneStreamExcelAddIn.XFFunctions.XFGetCell($I$1, $I$2,BM$16, BM$17, $I$3, BM$13, BM$15,BM$14, $E123, $G123,$I$4,$I$5, $C123, $I$6, $I$8, $I$9,$I$10, $I$11,$I$7,$I$12))</f>
        <v>0</v>
      </c>
      <c r="BN123" s="40">
        <f>(_xll.OneStreamExcelAddIn.XFFunctions.XFGetCell($I$1, $I$2,BN$16, BN$17, $I$3, BN$13, BN$15,BN$14, $E123, $G123,$I$4,$I$5, $C123, $I$6, $I$8, $I$9,$I$10, $I$11,$I$7,$I$12))</f>
        <v>0</v>
      </c>
      <c r="BO123" s="40">
        <f>(_xll.OneStreamExcelAddIn.XFFunctions.XFGetCell($I$1, $I$2,BO$16, BO$17, $I$3, BO$13, BO$15,BO$14, $E123, $G123,$I$4,$I$5, $C123, $I$6, $I$8, $I$9,$I$10, $I$11,$I$7,$I$12))</f>
        <v>0</v>
      </c>
      <c r="BP123" s="40">
        <f>(_xll.OneStreamExcelAddIn.XFFunctions.XFGetCell($I$1, $I$2,BP$16, BP$17, $I$3, BP$13, BP$15,BP$14, $E123, $G123,$I$4,$I$5, $C123, $I$6, $I$8, $I$9,$I$10, $I$11,$I$7,$I$12))</f>
        <v>0</v>
      </c>
      <c r="BQ123" s="40">
        <f>(_xll.OneStreamExcelAddIn.XFFunctions.XFGetCell($I$1, $I$2,BQ$16, BQ$17, $I$3, BQ$13, BQ$15,BQ$14, $E123, $G123,$I$4,$I$5, $C123, $I$6, $I$8, $I$9,$I$10, $I$11,$I$7,$I$12))</f>
        <v>0</v>
      </c>
      <c r="BR123" s="40">
        <f>(_xll.OneStreamExcelAddIn.XFFunctions.XFGetCell($I$1, $I$2,BR$16, BR$17, $I$3, BR$13, BR$15,BR$14, $E123, $G123,$I$4,$I$5, $C123, $I$6, $I$8, $I$9,$I$10, $I$11,$I$7,$I$12))</f>
        <v>0</v>
      </c>
      <c r="BS123" s="40">
        <f>(_xll.OneStreamExcelAddIn.XFFunctions.XFGetCell($I$1, $I$2,BS$16, BS$17, $I$3, BS$13, BS$15,BS$14, $E123, $G123,$I$4,$I$5, $C123, $I$6, $I$8, $I$9,$I$10, $I$11,$I$7,$I$12))</f>
        <v>0</v>
      </c>
      <c r="BT123" s="40">
        <f>(_xll.OneStreamExcelAddIn.XFFunctions.XFGetCell($I$1, $I$2,BT$16, BT$17, $I$3, BT$13, BT$15,BT$14, $E123, $G123,$I$4,$I$5, $C123, $I$6, $I$8, $I$9,$I$10, $I$11,$I$7,$I$12))</f>
        <v>0</v>
      </c>
      <c r="BX123" s="40">
        <f>(_xll.OneStreamExcelAddIn.XFFunctions.XFGetCell($I$1, $I$2,BX$16, BX$17, $I$3, BX$13, BX$15,BX$14, $E123, $G123,$I$4,$I$5, $C123, $I$6, $I$8, $I$9,$I$10, $I$11,$I$7,$I$12))</f>
        <v>-1484894.8</v>
      </c>
      <c r="BY123" s="40">
        <f>(_xll.OneStreamExcelAddIn.XFFunctions.XFGetCell($I$1, $I$2,BY$16, BY$17, $I$3, BY$13, BY$15,BY$14, $E123, $G123,$I$4,$I$5, $C123, $I$6, $I$8, $I$9,$I$10, $I$11,$I$7,$I$12))</f>
        <v>578129.80000000005</v>
      </c>
      <c r="BZ123" s="40">
        <f>(_xll.OneStreamExcelAddIn.XFFunctions.XFGetCell($I$1, $I$2,BZ$16, BZ$17, $I$3, BZ$13, BZ$15,BZ$14, $E123, $G123,$I$4,$I$5, $C123, $I$6, $I$8, $I$9,$I$10, $I$11,$I$7,$I$12))</f>
        <v>-528993.6</v>
      </c>
      <c r="CA123" s="40">
        <f>(_xll.OneStreamExcelAddIn.XFFunctions.XFGetCell($I$1, $I$2,CA$16, CA$17, $I$3, CA$13, CA$15,CA$14, $E123, $G123,$I$4,$I$5, $C123, $I$6, $I$8, $I$9,$I$10, $I$11,$I$7,$I$12))</f>
        <v>-2759024</v>
      </c>
      <c r="CB123" s="40">
        <f>(_xll.OneStreamExcelAddIn.XFFunctions.XFGetCell($I$1, $I$2,CB$16, CB$17, $I$3, CB$13, CB$15,CB$14, $E123, $G123,$I$4,$I$5, $C123, $I$6, $I$8, $I$9,$I$10, $I$11,$I$7,$I$12))</f>
        <v>2912975.6</v>
      </c>
      <c r="CC123" s="40">
        <f>(_xll.OneStreamExcelAddIn.XFFunctions.XFGetCell($I$1, $I$2,CC$16, CC$17, $I$3, CC$13, CC$15,CC$14, $E123, $G123,$I$4,$I$5, $C123, $I$6, $I$8, $I$9,$I$10, $I$11,$I$7,$I$12))</f>
        <v>402193.4</v>
      </c>
      <c r="CD123" s="40">
        <f>(_xll.OneStreamExcelAddIn.XFFunctions.XFGetCell($I$1, $I$2,CD$16, CD$17, $I$3, CD$13, CD$15,CD$14, $E123, $G123,$I$4,$I$5, $C123, $I$6, $I$8, $I$9,$I$10, $I$11,$I$7,$I$12))</f>
        <v>122034</v>
      </c>
      <c r="CE123" s="40">
        <f>(_xll.OneStreamExcelAddIn.XFFunctions.XFGetCell($I$1, $I$2,CE$16, CE$17, $I$3, CE$13, CE$15,CE$14, $E123, $G123,$I$4,$I$5, $C123, $I$6, $I$8, $I$9,$I$10, $I$11,$I$7,$I$12))</f>
        <v>122208.4</v>
      </c>
      <c r="CF123" s="40">
        <f>(_xll.OneStreamExcelAddIn.XFFunctions.XFGetCell($I$1, $I$2,CF$16, CF$17, $I$3, CF$13, CF$15,CF$14, $E123, $G123,$I$4,$I$5, $C123, $I$6, $I$8, $I$9,$I$10, $I$11,$I$7,$I$12))</f>
        <v>-125830.2</v>
      </c>
      <c r="CG123" s="40">
        <f>(_xll.OneStreamExcelAddIn.XFFunctions.XFGetCell($I$1, $I$2,CG$16, CG$17, $I$3, CG$13, CG$15,CG$14, $E123, $G123,$I$4,$I$5, $C123, $I$6, $I$8, $I$9,$I$10, $I$11,$I$7,$I$12))</f>
        <v>-2172114.2000000002</v>
      </c>
      <c r="CH123" s="40">
        <f>(_xll.OneStreamExcelAddIn.XFFunctions.XFGetCell($I$1, $I$2,CH$16, CH$17, $I$3, CH$13, CH$15,CH$14, $E123, $G123,$I$4,$I$5, $C123, $I$6, $I$8, $I$9,$I$10, $I$11,$I$7,$I$12))</f>
        <v>1540774.6</v>
      </c>
      <c r="CI123" s="40">
        <f>(_xll.OneStreamExcelAddIn.XFFunctions.XFGetCell($I$1, $I$2,CI$16, CI$17, $I$3, CI$13, CI$15,CI$14, $E123, $G123,$I$4,$I$5, $C123, $I$6, $I$8, $I$9,$I$10, $I$11,$I$7,$I$12))</f>
        <v>-240977.2</v>
      </c>
      <c r="CJ123" s="40">
        <f>(_xll.OneStreamExcelAddIn.XFFunctions.XFGetCell($I$1, $I$2,CJ$16, CJ$17, $I$3, CJ$13, CJ$15,CJ$14, $E123, $G123,$I$4,$I$5, $C123, $I$6, $I$8, $I$9,$I$10, $I$11,$I$7,$I$12))</f>
        <v>-1633518.2</v>
      </c>
      <c r="CK123" s="40">
        <f>(_xll.OneStreamExcelAddIn.XFFunctions.XFGetCell($I$1, $I$2,CK$16, CK$17, $I$3, CK$13, CK$15,CK$14, $E123, $G123,$I$4,$I$5, $C123, $I$6, $I$8, $I$9,$I$10, $I$11,$I$7,$I$12))</f>
        <v>0</v>
      </c>
      <c r="CL123" s="40">
        <f>(_xll.OneStreamExcelAddIn.XFFunctions.XFGetCell($I$1, $I$2,CL$16, CL$17, $I$3, CL$13, CL$15,CL$14, $E123, $G123,$I$4,$I$5, $C123, $I$6, $I$8, $I$9,$I$10, $I$11,$I$7,$I$12))</f>
        <v>148706.6</v>
      </c>
      <c r="CM123" s="40">
        <f>(_xll.OneStreamExcelAddIn.XFFunctions.XFGetCell($I$1, $I$2,CM$16, CM$17, $I$3, CM$13, CM$15,CM$14, $E123, $G123,$I$4,$I$5, $C123, $I$6, $I$8, $I$9,$I$10, $I$11,$I$7,$I$12))</f>
        <v>215211.2</v>
      </c>
      <c r="CN123" s="40">
        <f>(_xll.OneStreamExcelAddIn.XFFunctions.XFGetCell($I$1, $I$2,CN$16, CN$17, $I$3, CN$13, CN$15,CN$14, $E123, $G123,$I$4,$I$5, $C123, $I$6, $I$8, $I$9,$I$10, $I$11,$I$7,$I$12))</f>
        <v>-1758418.4</v>
      </c>
      <c r="CO123" s="40">
        <f>(_xll.OneStreamExcelAddIn.XFFunctions.XFGetCell($I$1, $I$2,CO$16, CO$17, $I$3, CO$13, CO$15,CO$14, $E123, $G123,$I$4,$I$5, $C123, $I$6, $I$8, $I$9,$I$10, $I$11,$I$7,$I$12))</f>
        <v>-1829837.8</v>
      </c>
      <c r="CP123" s="40">
        <f>(_xll.OneStreamExcelAddIn.XFFunctions.XFGetCell($I$1, $I$2,CP$16, CP$17, $I$3, CP$13, CP$15,CP$14, $E123, $G123,$I$4,$I$5, $C123, $I$6, $I$8, $I$9,$I$10, $I$11,$I$7,$I$12))</f>
        <v>1713218.5999999999</v>
      </c>
      <c r="CQ123" s="40">
        <f>(_xll.OneStreamExcelAddIn.XFFunctions.XFGetCell($I$1, $I$2,CQ$16, CQ$17, $I$3, CQ$13, CQ$15,CQ$14, $E123, $G123,$I$4,$I$5, $C123, $I$6, $I$8, $I$9,$I$10, $I$11,$I$7,$I$12))</f>
        <v>301859.20000000001</v>
      </c>
      <c r="CR123" s="40">
        <f>(_xll.OneStreamExcelAddIn.XFFunctions.XFGetCell($I$1, $I$2,CR$16, CR$17, $I$3, CR$13, CR$15,CR$14, $E123, $G123,$I$4,$I$5, $C123, $I$6, $I$8, $I$9,$I$10, $I$11,$I$7,$I$12))</f>
        <v>1400598.6</v>
      </c>
      <c r="CS123" s="40">
        <f>(_xll.OneStreamExcelAddIn.XFFunctions.XFGetCell($I$1, $I$2,CS$16, CS$17, $I$3, CS$13, CS$15,CS$14, $E123, $G123,$I$4,$I$5, $C123, $I$6, $I$8, $I$9,$I$10, $I$11,$I$7,$I$12))</f>
        <v>483180.2</v>
      </c>
      <c r="CT123" s="40">
        <f>(_xll.OneStreamExcelAddIn.XFFunctions.XFGetCell($I$1, $I$2,CT$16, CT$17, $I$3, CT$13, CT$15,CT$14, $E123, $G123,$I$4,$I$5, $C123, $I$6, $I$8, $I$9,$I$10, $I$11,$I$7,$I$12))</f>
        <v>-1594558</v>
      </c>
      <c r="CU123" s="40">
        <f>(_xll.OneStreamExcelAddIn.XFFunctions.XFGetCell($I$1, $I$2,CU$16, CU$17, $I$3, CU$13, CU$15,CU$14, $E123, $G123,$I$4,$I$5, $C123, $I$6, $I$8, $I$9,$I$10, $I$11,$I$7,$I$12))</f>
        <v>1512324.4</v>
      </c>
      <c r="CV123" s="40">
        <f>(_xll.OneStreamExcelAddIn.XFFunctions.XFGetCell($I$1, $I$2,CV$16, CV$17, $I$3, CV$13, CV$15,CV$14, $E123, $G123,$I$4,$I$5, $C123, $I$6, $I$8, $I$9,$I$10, $I$11,$I$7,$I$12))</f>
        <v>-75351.600000000006</v>
      </c>
      <c r="CW123" s="40">
        <f>(_xll.OneStreamExcelAddIn.XFFunctions.XFGetCell($I$1, $I$2,CW$16, CW$17, $I$3, CW$13, CW$15,CW$14, $E123, $G123,$I$4,$I$5, $C123, $I$6, $I$8, $I$9,$I$10, $I$11,$I$7,$I$12))</f>
        <v>528549.6</v>
      </c>
      <c r="CX123" s="40">
        <f>(_xll.OneStreamExcelAddIn.XFFunctions.XFGetCell($I$1, $I$2,CX$16, CX$17, $I$3, CX$13, CX$15,CX$14, $E123, $G123,$I$4,$I$5, $C123, $I$6, $I$8, $I$9,$I$10, $I$11,$I$7,$I$12))</f>
        <v>-960019.6</v>
      </c>
      <c r="CY123" s="40">
        <f>(_xll.OneStreamExcelAddIn.XFFunctions.XFGetCell($I$1, $I$2,CY$16, CY$17, $I$3, CY$13, CY$15,CY$14, $E123, $G123,$I$4,$I$5, $C123, $I$6, $I$8, $I$9,$I$10, $I$11,$I$7,$I$12))</f>
        <v>641743</v>
      </c>
      <c r="CZ123" s="40">
        <f>(_xll.OneStreamExcelAddIn.XFFunctions.XFGetCell($I$1, $I$2,CZ$16, CZ$17, $I$3, CZ$13, CZ$15,CZ$14, $E123, $G123,$I$4,$I$5, $C123, $I$6, $I$8, $I$9,$I$10, $I$11,$I$7,$I$12))</f>
        <v>-185519.2</v>
      </c>
      <c r="DA123" s="40">
        <f>(_xll.OneStreamExcelAddIn.XFFunctions.XFGetCell($I$1, $I$2,DA$16, DA$17, $I$3, DA$13, DA$15,DA$14, $E123, $G123,$I$4,$I$5, $C123, $I$6, $I$8, $I$9,$I$10, $I$11,$I$7,$I$12))</f>
        <v>-374368.2</v>
      </c>
      <c r="DB123" s="40">
        <f>(_xll.OneStreamExcelAddIn.XFFunctions.XFGetCell($I$1, $I$2,DB$16, DB$17, $I$3, DB$13, DB$15,DB$14, $E123, $G123,$I$4,$I$5, $C123, $I$6, $I$8, $I$9,$I$10, $I$11,$I$7,$I$12))</f>
        <v>-199020.2</v>
      </c>
      <c r="DC123" s="40">
        <f>(_xll.OneStreamExcelAddIn.XFFunctions.XFGetCell($I$1, $I$2,DC$16, DC$17, $I$3, DC$13, DC$15,DC$14, $E123, $G123,$I$4,$I$5, $C123, $I$6, $I$8, $I$9,$I$10, $I$11,$I$7,$I$12))</f>
        <v>-593180.4</v>
      </c>
      <c r="DD123" s="40">
        <f>(_xll.OneStreamExcelAddIn.XFFunctions.XFGetCell($I$1, $I$2,DD$16, DD$17, $I$3, DD$13, DD$15,DD$14, $E123, $G123,$I$4,$I$5, $C123, $I$6, $I$8, $I$9,$I$10, $I$11,$I$7,$I$12))</f>
        <v>377544.4</v>
      </c>
      <c r="DE123" s="40">
        <f>(_xll.OneStreamExcelAddIn.XFFunctions.XFGetCell($I$1, $I$2,DE$16, DE$17, $I$3, DE$13, DE$15,DE$14, $E123, $G123,$I$4,$I$5, $C123, $I$6, $I$8, $I$9,$I$10, $I$11,$I$7,$I$12))</f>
        <v>132566.6</v>
      </c>
      <c r="DF123" s="40">
        <f>(_xll.OneStreamExcelAddIn.XFFunctions.XFGetCell($I$1, $I$2,DF$16, DF$17, $I$3, DF$13, DF$15,DF$14, $E123, $G123,$I$4,$I$5, $C123, $I$6, $I$8, $I$9,$I$10, $I$11,$I$7,$I$12))</f>
        <v>-757777</v>
      </c>
      <c r="DG123" s="40">
        <f>(_xll.OneStreamExcelAddIn.XFFunctions.XFGetCell($I$1, $I$2,DG$16, DG$17, $I$3, DG$13, DG$15,DG$14, $E123, $G123,$I$4,$I$5, $C123, $I$6, $I$8, $I$9,$I$10, $I$11,$I$7,$I$12))</f>
        <v>-396079.2</v>
      </c>
      <c r="DH123" s="40">
        <f>(_xll.OneStreamExcelAddIn.XFFunctions.XFGetCell($I$1, $I$2,DH$16, DH$17, $I$3, DH$13, DH$15,DH$14, $E123, $G123,$I$4,$I$5, $C123, $I$6, $I$8, $I$9,$I$10, $I$11,$I$7,$I$12))</f>
        <v>-305729.2</v>
      </c>
      <c r="DI123" s="40">
        <f>(_xll.OneStreamExcelAddIn.XFFunctions.XFGetCell($I$1, $I$2,DI$16, DI$17, $I$3, DI$13, DI$15,DI$14, $E123, $G123,$I$4,$I$5, $C123, $I$6, $I$8, $I$9,$I$10, $I$11,$I$7,$I$12))</f>
        <v>163407.4</v>
      </c>
      <c r="DJ123" s="40">
        <f>(_xll.OneStreamExcelAddIn.XFFunctions.XFGetCell($I$1, $I$2,DJ$16, DJ$17, $I$3, DJ$13, DJ$15,DJ$14, $E123, $G123,$I$4,$I$5, $C123, $I$6, $I$8, $I$9,$I$10, $I$11,$I$7,$I$12))</f>
        <v>1625091.6</v>
      </c>
      <c r="DK123" s="40">
        <f>(_xll.OneStreamExcelAddIn.XFFunctions.XFGetCell($I$1, $I$2,DK$16, DK$17, $I$3, DK$13, DK$15,DK$14, $E123, $G123,$I$4,$I$5, $C123, $I$6, $I$8, $I$9,$I$10, $I$11,$I$7,$I$12))</f>
        <v>-1976974.2</v>
      </c>
      <c r="DL123" s="40">
        <f>(_xll.OneStreamExcelAddIn.XFFunctions.XFGetCell($I$1, $I$2,DL$16, DL$17, $I$3, DL$13, DL$15,DL$14, $E123, $G123,$I$4,$I$5, $C123, $I$6, $I$8, $I$9,$I$10, $I$11,$I$7,$I$12))</f>
        <v>-871014.8</v>
      </c>
      <c r="DM123" s="40">
        <f>(_xll.OneStreamExcelAddIn.XFFunctions.XFGetCell($I$1, $I$2,DM$16, DM$17, $I$3, DM$13, DM$15,DM$14, $E123, $G123,$I$4,$I$5, $C123, $I$6, $I$8, $I$9,$I$10, $I$11,$I$7,$I$12))</f>
        <v>411157.2</v>
      </c>
      <c r="DN123" s="40">
        <f>(_xll.OneStreamExcelAddIn.XFFunctions.XFGetCell($I$1, $I$2,DN$16, DN$17, $I$3, DN$13, DN$15,DN$14, $E123, $G123,$I$4,$I$5, $C123, $I$6, $I$8, $I$9,$I$10, $I$11,$I$7,$I$12))</f>
        <v>-479276.2</v>
      </c>
      <c r="DO123" s="40">
        <f>(_xll.OneStreamExcelAddIn.XFFunctions.XFGetCell($I$1, $I$2,DO$16, DO$17, $I$3, DO$13, DO$15,DO$14, $E123, $G123,$I$4,$I$5, $C123, $I$6, $I$8, $I$9,$I$10, $I$11,$I$7,$I$12))</f>
        <v>-100544.4</v>
      </c>
      <c r="DP123" s="40">
        <f>(_xll.OneStreamExcelAddIn.XFFunctions.XFGetCell($I$1, $I$2,DP$16, DP$17, $I$3, DP$13, DP$15,DP$14, $E123, $G123,$I$4,$I$5, $C123, $I$6, $I$8, $I$9,$I$10, $I$11,$I$7,$I$12))</f>
        <v>798927.6</v>
      </c>
      <c r="DQ123" s="40">
        <f>(_xll.OneStreamExcelAddIn.XFFunctions.XFGetCell($I$1, $I$2,DQ$16, DQ$17, $I$3, DQ$13, DQ$15,DQ$14, $E123, $G123,$I$4,$I$5, $C123, $I$6, $I$8, $I$9,$I$10, $I$11,$I$7,$I$12))</f>
        <v>350938.8</v>
      </c>
      <c r="DR123" s="40">
        <f>(_xll.OneStreamExcelAddIn.XFFunctions.XFGetCell($I$1, $I$2,DR$16, DR$17, $I$3, DR$13, DR$15,DR$14, $E123, $G123,$I$4,$I$5, $C123, $I$6, $I$8, $I$9,$I$10, $I$11,$I$7,$I$12))</f>
        <v>6931242.6000000006</v>
      </c>
      <c r="DS123" s="40">
        <f>(_xll.OneStreamExcelAddIn.XFFunctions.XFGetCell($I$1, $I$2,DS$16, DS$17, $I$3, DS$13, DS$15,DS$14, $E123, $G123,$I$4,$I$5, $C123, $I$6, $I$8, $I$9,$I$10, $I$11,$I$7,$I$12))</f>
        <v>0</v>
      </c>
      <c r="DT123" s="40">
        <f>(_xll.OneStreamExcelAddIn.XFFunctions.XFGetCell($I$1, $I$2,DT$16, DT$17, $I$3, DT$13, DT$15,DT$14, $E123, $G123,$I$4,$I$5, $C123, $I$6, $I$8, $I$9,$I$10, $I$11,$I$7,$I$12))</f>
        <v>0</v>
      </c>
      <c r="DU123" s="40">
        <f>(_xll.OneStreamExcelAddIn.XFFunctions.XFGetCell($I$1, $I$2,DU$16, DU$17, $I$3, DU$13, DU$15,DU$14, $E123, $G123,$I$4,$I$5, $C123, $I$6, $I$8, $I$9,$I$10, $I$11,$I$7,$I$12))</f>
        <v>0</v>
      </c>
      <c r="DV123" s="40">
        <f>(_xll.OneStreamExcelAddIn.XFFunctions.XFGetCell($I$1, $I$2,DV$16, DV$17, $I$3, DV$13, DV$15,DV$14, $E123, $G123,$I$4,$I$5, $C123, $I$6, $I$8, $I$9,$I$10, $I$11,$I$7,$I$12))</f>
        <v>0</v>
      </c>
      <c r="DW123" s="40">
        <f>(_xll.OneStreamExcelAddIn.XFFunctions.XFGetCell($I$1, $I$2,DW$16, DW$17, $I$3, DW$13, DW$15,DW$14, $E123, $G123,$I$4,$I$5, $C123, $I$6, $I$8, $I$9,$I$10, $I$11,$I$7,$I$12))</f>
        <v>0</v>
      </c>
      <c r="DX123" s="40">
        <f>(_xll.OneStreamExcelAddIn.XFFunctions.XFGetCell($I$1, $I$2,DX$16, DX$17, $I$3, DX$13, DX$15,DX$14, $E123, $G123,$I$4,$I$5, $C123, $I$6, $I$8, $I$9,$I$10, $I$11,$I$7,$I$12))</f>
        <v>0</v>
      </c>
      <c r="DY123" s="40">
        <f>(_xll.OneStreamExcelAddIn.XFFunctions.XFGetCell($I$1, $I$2,DY$16, DY$17, $I$3, DY$13, DY$15,DY$14, $E123, $G123,$I$4,$I$5, $C123, $I$6, $I$8, $I$9,$I$10, $I$11,$I$7,$I$12))</f>
        <v>0</v>
      </c>
      <c r="DZ123" s="40">
        <f>(_xll.OneStreamExcelAddIn.XFFunctions.XFGetCell($I$1, $I$2,DZ$16, DZ$17, $I$3, DZ$13, DZ$15,DZ$14, $E123, $G123,$I$4,$I$5, $C123, $I$6, $I$8, $I$9,$I$10, $I$11,$I$7,$I$12))</f>
        <v>0</v>
      </c>
      <c r="EA123" s="40">
        <f>(_xll.OneStreamExcelAddIn.XFFunctions.XFGetCell($I$1, $I$2,EA$16, EA$17, $I$3, EA$13, EA$15,EA$14, $E123, $G123,$I$4,$I$5, $C123, $I$6, $I$8, $I$9,$I$10, $I$11,$I$7,$I$12))</f>
        <v>0</v>
      </c>
      <c r="EB123" s="40">
        <f>(_xll.OneStreamExcelAddIn.XFFunctions.XFGetCell($I$1, $I$2,EB$16, EB$17, $I$3, EB$13, EB$15,EB$14, $E123, $G123,$I$4,$I$5, $C123, $I$6, $I$8, $I$9,$I$10, $I$11,$I$7,$I$12))</f>
        <v>0</v>
      </c>
      <c r="EC123" s="40">
        <f>(_xll.OneStreamExcelAddIn.XFFunctions.XFGetCell($I$1, $I$2,EC$16, EC$17, $I$3, EC$13, EC$15,EC$14, $E123, $G123,$I$4,$I$5, $C123, $I$6, $I$8, $I$9,$I$10, $I$11,$I$7,$I$12))</f>
        <v>0</v>
      </c>
      <c r="ED123" s="40">
        <f>(_xll.OneStreamExcelAddIn.XFFunctions.XFGetCell($I$1, $I$2,ED$16, ED$17, $I$3, ED$13, ED$15,ED$14, $E123, $G123,$I$4,$I$5, $C123, $I$6, $I$8, $I$9,$I$10, $I$11,$I$7,$I$12))</f>
        <v>0</v>
      </c>
      <c r="EE123" s="40">
        <f>(_xll.OneStreamExcelAddIn.XFFunctions.XFGetCell($I$1, $I$2,EE$16, EE$17, $I$3, EE$13, EE$15,EE$14, $E123, $G123,$I$4,$I$5, $C123, $I$6, $I$8, $I$9,$I$10, $I$11,$I$7,$I$12))</f>
        <v>0</v>
      </c>
      <c r="EF123" s="40">
        <f>(_xll.OneStreamExcelAddIn.XFFunctions.XFGetCell($I$1, $I$2,EF$16, EF$17, $I$3, EF$13, EF$15,EF$14, $E123, $G123,$I$4,$I$5, $C123, $I$6, $I$8, $I$9,$I$10, $I$11,$I$7,$I$12))</f>
        <v>0</v>
      </c>
      <c r="EG123" s="40">
        <f>(_xll.OneStreamExcelAddIn.XFFunctions.XFGetCell($I$1, $I$2,EG$16, EG$17, $I$3, EG$13, EG$15,EG$14, $E123, $G123,$I$4,$I$5, $C123, $I$6, $I$8, $I$9,$I$10, $I$11,$I$7,$I$12))</f>
        <v>0</v>
      </c>
      <c r="EH123" s="40">
        <f>(_xll.OneStreamExcelAddIn.XFFunctions.XFGetCell($I$1, $I$2,EH$16, EH$17, $I$3, EH$13, EH$15,EH$14, $E123, $G123,$I$4,$I$5, $C123, $I$6, $I$8, $I$9,$I$10, $I$11,$I$7,$I$12))</f>
        <v>0</v>
      </c>
      <c r="EI123" s="40">
        <f>(_xll.OneStreamExcelAddIn.XFFunctions.XFGetCell($I$1, $I$2,EI$16, EI$17, $I$3, EI$13, EI$15,EI$14, $E123, $G123,$I$4,$I$5, $C123, $I$6, $I$8, $I$9,$I$10, $I$11,$I$7,$I$12))</f>
        <v>0</v>
      </c>
    </row>
    <row r="124" spans="1:139">
      <c r="A124" s="20"/>
      <c r="B124" s="20"/>
      <c r="C124" s="29" t="s">
        <v>29</v>
      </c>
      <c r="D124" s="33" t="str" cm="1">
        <f t="array" ref="D124">_xll.OneStreamExcelAddIn.XFFunctions.XFGetMemberProperty("UD1",C124,"Description","","","")</f>
        <v>Top Cost Element</v>
      </c>
      <c r="E124" s="56" t="s">
        <v>1334</v>
      </c>
      <c r="F124" s="33" t="str" cm="1">
        <f t="array" ref="F124">_xll.OneStreamExcelAddIn.XFFunctions.XFGetMemberProperty("Account",E124,"Description","","","")</f>
        <v>Inventory - Finished Goods</v>
      </c>
      <c r="G124" s="29" t="s">
        <v>29</v>
      </c>
      <c r="H124" s="20"/>
      <c r="I124" s="40">
        <f>(_xll.OneStreamExcelAddIn.XFFunctions.XFGetCell($I$1, $I$2,I$16, I$17, $I$3, I$13, I$15,I$14, $E124, $G124,$I$4,$I$5, $C124, $I$6, $I$8, $I$9,$I$10, $I$11,$I$7,$I$12))</f>
        <v>-1.0000000000000001E-9</v>
      </c>
      <c r="J124" s="40">
        <f>(_xll.OneStreamExcelAddIn.XFFunctions.XFGetCell($I$1, $I$2,J$16, J$17, $I$3, J$13, J$15,J$14, $E124, $G124,$I$4,$I$5, $C124, $I$6, $I$8, $I$9,$I$10, $I$11,$I$7,$I$12))</f>
        <v>1.0000000000000001E-9</v>
      </c>
      <c r="K124" s="40">
        <f>(_xll.OneStreamExcelAddIn.XFFunctions.XFGetCell($I$1, $I$2,K$16, K$17, $I$3, K$13, K$15,K$14, $E124, $G124,$I$4,$I$5, $C124, $I$6, $I$8, $I$9,$I$10, $I$11,$I$7,$I$12))</f>
        <v>1.0000000000000001E-9</v>
      </c>
      <c r="L124" s="40">
        <f>(_xll.OneStreamExcelAddIn.XFFunctions.XFGetCell($I$1, $I$2,L$16, L$17, $I$3, L$13, L$15,L$14, $E124, $G124,$I$4,$I$5, $C124, $I$6, $I$8, $I$9,$I$10, $I$11,$I$7,$I$12))</f>
        <v>-2.0000000000000001E-9</v>
      </c>
      <c r="M124" s="40">
        <f>(_xll.OneStreamExcelAddIn.XFFunctions.XFGetCell($I$1, $I$2,M$16, M$17, $I$3, M$13, M$15,M$14, $E124, $G124,$I$4,$I$5, $C124, $I$6, $I$8, $I$9,$I$10, $I$11,$I$7,$I$12))</f>
        <v>3E-9</v>
      </c>
      <c r="N124" s="40">
        <f>(_xll.OneStreamExcelAddIn.XFFunctions.XFGetCell($I$1, $I$2,N$16, N$17, $I$3, N$13, N$15,N$14, $E124, $G124,$I$4,$I$5, $C124, $I$6, $I$8, $I$9,$I$10, $I$11,$I$7,$I$12))</f>
        <v>-1.0000000000000001E-9</v>
      </c>
      <c r="O124" s="40">
        <f>(_xll.OneStreamExcelAddIn.XFFunctions.XFGetCell($I$1, $I$2,O$16, O$17, $I$3, O$13, O$15,O$14, $E124, $G124,$I$4,$I$5, $C124, $I$6, $I$8, $I$9,$I$10, $I$11,$I$7,$I$12))</f>
        <v>-11167676.724000001</v>
      </c>
      <c r="P124" s="40">
        <f>(_xll.OneStreamExcelAddIn.XFFunctions.XFGetCell($I$1, $I$2,P$16, P$17, $I$3, P$13, P$15,P$14, $E124, $G124,$I$4,$I$5, $C124, $I$6, $I$8, $I$9,$I$10, $I$11,$I$7,$I$12))</f>
        <v>-4453625.38</v>
      </c>
      <c r="Q124" s="40">
        <f>(_xll.OneStreamExcelAddIn.XFFunctions.XFGetCell($I$1, $I$2,Q$16, Q$17, $I$3, Q$13, Q$15,Q$14, $E124, $G124,$I$4,$I$5, $C124, $I$6, $I$8, $I$9,$I$10, $I$11,$I$7,$I$12))</f>
        <v>9169815.1695030853</v>
      </c>
      <c r="R124" s="40">
        <f>(_xll.OneStreamExcelAddIn.XFFunctions.XFGetCell($I$1, $I$2,R$16, R$17, $I$3, R$13, R$15,R$14, $E124, $G124,$I$4,$I$5, $C124, $I$6, $I$8, $I$9,$I$10, $I$11,$I$7,$I$12))</f>
        <v>-11841365</v>
      </c>
      <c r="S124" s="40">
        <f>(_xll.OneStreamExcelAddIn.XFFunctions.XFGetCell($I$1, $I$2,S$16, S$17, $I$3, S$13, S$15,S$14, $E124, $G124,$I$4,$I$5, $C124, $I$6, $I$8, $I$9,$I$10, $I$11,$I$7,$I$12))</f>
        <v>418520.2</v>
      </c>
      <c r="T124" s="40">
        <f>(_xll.OneStreamExcelAddIn.XFFunctions.XFGetCell($I$1, $I$2,T$16, T$17, $I$3, T$13, T$15,T$14, $E124, $G124,$I$4,$I$5, $C124, $I$6, $I$8, $I$9,$I$10, $I$11,$I$7,$I$12))</f>
        <v>9236634.8000000007</v>
      </c>
      <c r="U124" s="40">
        <f>(_xll.OneStreamExcelAddIn.XFFunctions.XFGetCell($I$1, $I$2,U$16, U$17, $I$3, U$13, U$15,U$14, $E124, $G124,$I$4,$I$5, $C124, $I$6, $I$8, $I$9,$I$10, $I$11,$I$7,$I$12))</f>
        <v>-8637696.934496915</v>
      </c>
      <c r="V124" s="40">
        <f>(_xll.OneStreamExcelAddIn.XFFunctions.XFGetCell($I$1, $I$2,V$16, V$17, $I$3, V$13, V$15,V$14, $E124, $G124,$I$4,$I$5, $C124, $I$6, $I$8, $I$9,$I$10, $I$11,$I$7,$I$12))</f>
        <v>-12270818.800000001</v>
      </c>
      <c r="W124" s="40">
        <f>(_xll.OneStreamExcelAddIn.XFFunctions.XFGetCell($I$1, $I$2,W$16, W$17, $I$3, W$13, W$15,W$14, $E124, $G124,$I$4,$I$5, $C124, $I$6, $I$8, $I$9,$I$10, $I$11,$I$7,$I$12))</f>
        <v>2889202</v>
      </c>
      <c r="X124" s="40">
        <f>(_xll.OneStreamExcelAddIn.XFFunctions.XFGetCell($I$1, $I$2,X$16, X$17, $I$3, X$13, X$15,X$14, $E124, $G124,$I$4,$I$5, $C124, $I$6, $I$8, $I$9,$I$10, $I$11,$I$7,$I$12))</f>
        <v>10128138</v>
      </c>
      <c r="Y124" s="40">
        <f>(_xll.OneStreamExcelAddIn.XFFunctions.XFGetCell($I$1, $I$2,Y$16, Y$17, $I$3, Y$13, Y$15,Y$14, $E124, $G124,$I$4,$I$5, $C124, $I$6, $I$8, $I$9,$I$10, $I$11,$I$7,$I$12))</f>
        <v>-7760574</v>
      </c>
      <c r="Z124" s="40">
        <f>(_xll.OneStreamExcelAddIn.XFFunctions.XFGetCell($I$1, $I$2,Z$16, Z$17, $I$3, Z$13, Z$15,Z$14, $E124, $G124,$I$4,$I$5, $C124, $I$6, $I$8, $I$9,$I$10, $I$11,$I$7,$I$12))</f>
        <v>-6789189.7999999998</v>
      </c>
      <c r="AA124" s="40">
        <f>(_xll.OneStreamExcelAddIn.XFFunctions.XFGetCell($I$1, $I$2,AA$16, AA$17, $I$3, AA$13, AA$15,AA$14, $E124, $G124,$I$4,$I$5, $C124, $I$6, $I$8, $I$9,$I$10, $I$11,$I$7,$I$12))</f>
        <v>11448428.6</v>
      </c>
      <c r="AB124" s="40">
        <f>(_xll.OneStreamExcelAddIn.XFFunctions.XFGetCell($I$1, $I$2,AB$16, AB$17, $I$3, AB$13, AB$15,AB$14, $E124, $G124,$I$4,$I$5, $C124, $I$6, $I$8, $I$9,$I$10, $I$11,$I$7,$I$12))</f>
        <v>-13763100.4</v>
      </c>
      <c r="AC124" s="40">
        <f>(_xll.OneStreamExcelAddIn.XFFunctions.XFGetCell($I$1, $I$2,AC$16, AC$17, $I$3, AC$13, AC$15,AC$14, $E124, $G124,$I$4,$I$5, $C124, $I$6, $I$8, $I$9,$I$10, $I$11,$I$7,$I$12))</f>
        <v>-1665878</v>
      </c>
      <c r="AD124" s="40">
        <f>(_xll.OneStreamExcelAddIn.XFFunctions.XFGetCell($I$1, $I$2,AD$16, AD$17, $I$3, AD$13, AD$15,AD$14, $E124, $G124,$I$4,$I$5, $C124, $I$6, $I$8, $I$9,$I$10, $I$11,$I$7,$I$12))</f>
        <v>15148987.6</v>
      </c>
      <c r="AE124" s="40">
        <f>(_xll.OneStreamExcelAddIn.XFFunctions.XFGetCell($I$1, $I$2,AE$16, AE$17, $I$3, AE$13, AE$15,AE$14, $E124, $G124,$I$4,$I$5, $C124, $I$6, $I$8, $I$9,$I$10, $I$11,$I$7,$I$12))</f>
        <v>-10414002.399999999</v>
      </c>
      <c r="AF124" s="40">
        <f>(_xll.OneStreamExcelAddIn.XFFunctions.XFGetCell($I$1, $I$2,AF$16, AF$17, $I$3, AF$13, AF$15,AF$14, $E124, $G124,$I$4,$I$5, $C124, $I$6, $I$8, $I$9,$I$10, $I$11,$I$7,$I$12))</f>
        <v>1145638.5999999999</v>
      </c>
      <c r="AG124" s="40">
        <f>(_xll.OneStreamExcelAddIn.XFFunctions.XFGetCell($I$1, $I$2,AG$16, AG$17, $I$3, AG$13, AG$15,AG$14, $E124, $G124,$I$4,$I$5, $C124, $I$6, $I$8, $I$9,$I$10, $I$11,$I$7,$I$12))</f>
        <v>11171102.600000001</v>
      </c>
      <c r="AH124" s="40">
        <f>(_xll.OneStreamExcelAddIn.XFFunctions.XFGetCell($I$1, $I$2,AH$16, AH$17, $I$3, AH$13, AH$15,AH$14, $E124, $G124,$I$4,$I$5, $C124, $I$6, $I$8, $I$9,$I$10, $I$11,$I$7,$I$12))</f>
        <v>-732066</v>
      </c>
      <c r="AI124" s="40">
        <f>(_xll.OneStreamExcelAddIn.XFFunctions.XFGetCell($I$1, $I$2,AI$16, AI$17, $I$3, AI$13, AI$15,AI$14, $E124, $G124,$I$4,$I$5, $C124, $I$6, $I$8, $I$9,$I$10, $I$11,$I$7,$I$12))</f>
        <v>-1093419</v>
      </c>
      <c r="AJ124" s="40">
        <f>(_xll.OneStreamExcelAddIn.XFFunctions.XFGetCell($I$1, $I$2,AJ$16, AJ$17, $I$3, AJ$13, AJ$15,AJ$14, $E124, $G124,$I$4,$I$5, $C124, $I$6, $I$8, $I$9,$I$10, $I$11,$I$7,$I$12))</f>
        <v>-223244.2</v>
      </c>
      <c r="AK124" s="40">
        <f>(_xll.OneStreamExcelAddIn.XFFunctions.XFGetCell($I$1, $I$2,AK$16, AK$17, $I$3, AK$13, AK$15,AK$14, $E124, $G124,$I$4,$I$5, $C124, $I$6, $I$8, $I$9,$I$10, $I$11,$I$7,$I$12))</f>
        <v>328725.8</v>
      </c>
      <c r="AL124" s="40">
        <f>(_xll.OneStreamExcelAddIn.XFFunctions.XFGetCell($I$1, $I$2,AL$16, AL$17, $I$3, AL$13, AL$15,AL$14, $E124, $G124,$I$4,$I$5, $C124, $I$6, $I$8, $I$9,$I$10, $I$11,$I$7,$I$12))</f>
        <v>141787</v>
      </c>
      <c r="AM124" s="40">
        <f>(_xll.OneStreamExcelAddIn.XFFunctions.XFGetCell($I$1, $I$2,AM$16, AM$17, $I$3, AM$13, AM$15,AM$14, $E124, $G124,$I$4,$I$5, $C124, $I$6, $I$8, $I$9,$I$10, $I$11,$I$7,$I$12))</f>
        <v>-1001693.2000000001</v>
      </c>
      <c r="AN124" s="40">
        <f>(_xll.OneStreamExcelAddIn.XFFunctions.XFGetCell($I$1, $I$2,AN$16, AN$17, $I$3, AN$13, AN$15,AN$14, $E124, $G124,$I$4,$I$5, $C124, $I$6, $I$8, $I$9,$I$10, $I$11,$I$7,$I$12))</f>
        <v>925935.4</v>
      </c>
      <c r="AO124" s="40">
        <f>(_xll.OneStreamExcelAddIn.XFFunctions.XFGetCell($I$1, $I$2,AO$16, AO$17, $I$3, AO$13, AO$15,AO$14, $E124, $G124,$I$4,$I$5, $C124, $I$6, $I$8, $I$9,$I$10, $I$11,$I$7,$I$12))</f>
        <v>-1410432.4</v>
      </c>
      <c r="AP124" s="40">
        <f>(_xll.OneStreamExcelAddIn.XFFunctions.XFGetCell($I$1, $I$2,AP$16, AP$17, $I$3, AP$13, AP$15,AP$14, $E124, $G124,$I$4,$I$5, $C124, $I$6, $I$8, $I$9,$I$10, $I$11,$I$7,$I$12))</f>
        <v>-1446017</v>
      </c>
      <c r="AQ124" s="40">
        <f>(_xll.OneStreamExcelAddIn.XFFunctions.XFGetCell($I$1, $I$2,AQ$16, AQ$17, $I$3, AQ$13, AQ$15,AQ$14, $E124, $G124,$I$4,$I$5, $C124, $I$6, $I$8, $I$9,$I$10, $I$11,$I$7,$I$12))</f>
        <v>-2752</v>
      </c>
      <c r="AR124" s="40">
        <f>(_xll.OneStreamExcelAddIn.XFFunctions.XFGetCell($I$1, $I$2,AR$16, AR$17, $I$3, AR$13, AR$15,AR$14, $E124, $G124,$I$4,$I$5, $C124, $I$6, $I$8, $I$9,$I$10, $I$11,$I$7,$I$12))</f>
        <v>1743015.2</v>
      </c>
      <c r="AS124" s="40">
        <f>(_xll.OneStreamExcelAddIn.XFFunctions.XFGetCell($I$1, $I$2,AS$16, AS$17, $I$3, AS$13, AS$15,AS$14, $E124, $G124,$I$4,$I$5, $C124, $I$6, $I$8, $I$9,$I$10, $I$11,$I$7,$I$12))</f>
        <v>-1380716.4</v>
      </c>
      <c r="AT124" s="40">
        <f>(_xll.OneStreamExcelAddIn.XFFunctions.XFGetCell($I$1, $I$2,AT$16, AT$17, $I$3, AT$13, AT$15,AT$14, $E124, $G124,$I$4,$I$5, $C124, $I$6, $I$8, $I$9,$I$10, $I$11,$I$7,$I$12))</f>
        <v>144550.20000000001</v>
      </c>
      <c r="AU124" s="40">
        <f>(_xll.OneStreamExcelAddIn.XFFunctions.XFGetCell($I$1, $I$2,AU$16, AU$17, $I$3, AU$13, AU$15,AU$14, $E124, $G124,$I$4,$I$5, $C124, $I$6, $I$8, $I$9,$I$10, $I$11,$I$7,$I$12))</f>
        <v>1054713.6000000001</v>
      </c>
      <c r="AV124" s="40">
        <f>(_xll.OneStreamExcelAddIn.XFFunctions.XFGetCell($I$1, $I$2,AV$16, AV$17, $I$3, AV$13, AV$15,AV$14, $E124, $G124,$I$4,$I$5, $C124, $I$6, $I$8, $I$9,$I$10, $I$11,$I$7,$I$12))</f>
        <v>-245086.2</v>
      </c>
      <c r="AW124" s="40">
        <f>(_xll.OneStreamExcelAddIn.XFFunctions.XFGetCell($I$1, $I$2,AW$16, AW$17, $I$3, AW$13, AW$15,AW$14, $E124, $G124,$I$4,$I$5, $C124, $I$6, $I$8, $I$9,$I$10, $I$11,$I$7,$I$12))</f>
        <v>-3176440</v>
      </c>
      <c r="AX124" s="40">
        <f>(_xll.OneStreamExcelAddIn.XFFunctions.XFGetCell($I$1, $I$2,AX$16, AX$17, $I$3, AX$13, AX$15,AX$14, $E124, $G124,$I$4,$I$5, $C124, $I$6, $I$8, $I$9,$I$10, $I$11,$I$7,$I$12))</f>
        <v>468299.6</v>
      </c>
      <c r="AY124" s="40">
        <f>(_xll.OneStreamExcelAddIn.XFFunctions.XFGetCell($I$1, $I$2,AY$16, AY$17, $I$3, AY$13, AY$15,AY$14, $E124, $G124,$I$4,$I$5, $C124, $I$6, $I$8, $I$9,$I$10, $I$11,$I$7,$I$12))</f>
        <v>778726.8</v>
      </c>
      <c r="AZ124" s="40">
        <f>(_xll.OneStreamExcelAddIn.XFFunctions.XFGetCell($I$1, $I$2,AZ$16, AZ$17, $I$3, AZ$13, AZ$15,AZ$14, $E124, $G124,$I$4,$I$5, $C124, $I$6, $I$8, $I$9,$I$10, $I$11,$I$7,$I$12))</f>
        <v>1498919.5999999999</v>
      </c>
      <c r="BA124" s="40">
        <f>(_xll.OneStreamExcelAddIn.XFFunctions.XFGetCell($I$1, $I$2,BA$16, BA$17, $I$3, BA$13, BA$15,BA$14, $E124, $G124,$I$4,$I$5, $C124, $I$6, $I$8, $I$9,$I$10, $I$11,$I$7,$I$12))</f>
        <v>-3090768.8</v>
      </c>
      <c r="BB124" s="40">
        <f>(_xll.OneStreamExcelAddIn.XFFunctions.XFGetCell($I$1, $I$2,BB$16, BB$17, $I$3, BB$13, BB$15,BB$14, $E124, $G124,$I$4,$I$5, $C124, $I$6, $I$8, $I$9,$I$10, $I$11,$I$7,$I$12))</f>
        <v>-1912004.6</v>
      </c>
      <c r="BC124" s="40">
        <f>(_xll.OneStreamExcelAddIn.XFFunctions.XFGetCell($I$1, $I$2,BC$16, BC$17, $I$3, BC$13, BC$15,BC$14, $E124, $G124,$I$4,$I$5, $C124, $I$6, $I$8, $I$9,$I$10, $I$11,$I$7,$I$12))</f>
        <v>17090119</v>
      </c>
      <c r="BD124" s="40">
        <f>(_xll.OneStreamExcelAddIn.XFFunctions.XFGetCell($I$1, $I$2,BD$16, BD$17, $I$3, BD$13, BD$15,BD$14, $E124, $G124,$I$4,$I$5, $C124, $I$6, $I$8, $I$9,$I$10, $I$11,$I$7,$I$12))</f>
        <v>0</v>
      </c>
      <c r="BE124" s="40">
        <f>(_xll.OneStreamExcelAddIn.XFFunctions.XFGetCell($I$1, $I$2,BE$16, BE$17, $I$3, BE$13, BE$15,BE$14, $E124, $G124,$I$4,$I$5, $C124, $I$6, $I$8, $I$9,$I$10, $I$11,$I$7,$I$12))</f>
        <v>0</v>
      </c>
      <c r="BF124" s="40">
        <f>(_xll.OneStreamExcelAddIn.XFFunctions.XFGetCell($I$1, $I$2,BF$16, BF$17, $I$3, BF$13, BF$15,BF$14, $E124, $G124,$I$4,$I$5, $C124, $I$6, $I$8, $I$9,$I$10, $I$11,$I$7,$I$12))</f>
        <v>0</v>
      </c>
      <c r="BG124" s="40">
        <f>(_xll.OneStreamExcelAddIn.XFFunctions.XFGetCell($I$1, $I$2,BG$16, BG$17, $I$3, BG$13, BG$15,BG$14, $E124, $G124,$I$4,$I$5, $C124, $I$6, $I$8, $I$9,$I$10, $I$11,$I$7,$I$12))</f>
        <v>0</v>
      </c>
      <c r="BH124" s="40">
        <f>(_xll.OneStreamExcelAddIn.XFFunctions.XFGetCell($I$1, $I$2,BH$16, BH$17, $I$3, BH$13, BH$15,BH$14, $E124, $G124,$I$4,$I$5, $C124, $I$6, $I$8, $I$9,$I$10, $I$11,$I$7,$I$12))</f>
        <v>0</v>
      </c>
      <c r="BI124" s="40">
        <f>(_xll.OneStreamExcelAddIn.XFFunctions.XFGetCell($I$1, $I$2,BI$16, BI$17, $I$3, BI$13, BI$15,BI$14, $E124, $G124,$I$4,$I$5, $C124, $I$6, $I$8, $I$9,$I$10, $I$11,$I$7,$I$12))</f>
        <v>0</v>
      </c>
      <c r="BJ124" s="40">
        <f>(_xll.OneStreamExcelAddIn.XFFunctions.XFGetCell($I$1, $I$2,BJ$16, BJ$17, $I$3, BJ$13, BJ$15,BJ$14, $E124, $G124,$I$4,$I$5, $C124, $I$6, $I$8, $I$9,$I$10, $I$11,$I$7,$I$12))</f>
        <v>0</v>
      </c>
      <c r="BK124" s="40">
        <f>(_xll.OneStreamExcelAddIn.XFFunctions.XFGetCell($I$1, $I$2,BK$16, BK$17, $I$3, BK$13, BK$15,BK$14, $E124, $G124,$I$4,$I$5, $C124, $I$6, $I$8, $I$9,$I$10, $I$11,$I$7,$I$12))</f>
        <v>0</v>
      </c>
      <c r="BL124" s="40">
        <f>(_xll.OneStreamExcelAddIn.XFFunctions.XFGetCell($I$1, $I$2,BL$16, BL$17, $I$3, BL$13, BL$15,BL$14, $E124, $G124,$I$4,$I$5, $C124, $I$6, $I$8, $I$9,$I$10, $I$11,$I$7,$I$12))</f>
        <v>0</v>
      </c>
      <c r="BM124" s="40">
        <f>(_xll.OneStreamExcelAddIn.XFFunctions.XFGetCell($I$1, $I$2,BM$16, BM$17, $I$3, BM$13, BM$15,BM$14, $E124, $G124,$I$4,$I$5, $C124, $I$6, $I$8, $I$9,$I$10, $I$11,$I$7,$I$12))</f>
        <v>0</v>
      </c>
      <c r="BN124" s="40">
        <f>(_xll.OneStreamExcelAddIn.XFFunctions.XFGetCell($I$1, $I$2,BN$16, BN$17, $I$3, BN$13, BN$15,BN$14, $E124, $G124,$I$4,$I$5, $C124, $I$6, $I$8, $I$9,$I$10, $I$11,$I$7,$I$12))</f>
        <v>0</v>
      </c>
      <c r="BO124" s="40">
        <f>(_xll.OneStreamExcelAddIn.XFFunctions.XFGetCell($I$1, $I$2,BO$16, BO$17, $I$3, BO$13, BO$15,BO$14, $E124, $G124,$I$4,$I$5, $C124, $I$6, $I$8, $I$9,$I$10, $I$11,$I$7,$I$12))</f>
        <v>0</v>
      </c>
      <c r="BP124" s="40">
        <f>(_xll.OneStreamExcelAddIn.XFFunctions.XFGetCell($I$1, $I$2,BP$16, BP$17, $I$3, BP$13, BP$15,BP$14, $E124, $G124,$I$4,$I$5, $C124, $I$6, $I$8, $I$9,$I$10, $I$11,$I$7,$I$12))</f>
        <v>0</v>
      </c>
      <c r="BQ124" s="40">
        <f>(_xll.OneStreamExcelAddIn.XFFunctions.XFGetCell($I$1, $I$2,BQ$16, BQ$17, $I$3, BQ$13, BQ$15,BQ$14, $E124, $G124,$I$4,$I$5, $C124, $I$6, $I$8, $I$9,$I$10, $I$11,$I$7,$I$12))</f>
        <v>0</v>
      </c>
      <c r="BR124" s="40">
        <f>(_xll.OneStreamExcelAddIn.XFFunctions.XFGetCell($I$1, $I$2,BR$16, BR$17, $I$3, BR$13, BR$15,BR$14, $E124, $G124,$I$4,$I$5, $C124, $I$6, $I$8, $I$9,$I$10, $I$11,$I$7,$I$12))</f>
        <v>0</v>
      </c>
      <c r="BS124" s="40">
        <f>(_xll.OneStreamExcelAddIn.XFFunctions.XFGetCell($I$1, $I$2,BS$16, BS$17, $I$3, BS$13, BS$15,BS$14, $E124, $G124,$I$4,$I$5, $C124, $I$6, $I$8, $I$9,$I$10, $I$11,$I$7,$I$12))</f>
        <v>0</v>
      </c>
      <c r="BT124" s="40">
        <f>(_xll.OneStreamExcelAddIn.XFFunctions.XFGetCell($I$1, $I$2,BT$16, BT$17, $I$3, BT$13, BT$15,BT$14, $E124, $G124,$I$4,$I$5, $C124, $I$6, $I$8, $I$9,$I$10, $I$11,$I$7,$I$12))</f>
        <v>0</v>
      </c>
      <c r="BX124" s="40">
        <f>(_xll.OneStreamExcelAddIn.XFFunctions.XFGetCell($I$1, $I$2,BX$16, BX$17, $I$3, BX$13, BX$15,BX$14, $E124, $G124,$I$4,$I$5, $C124, $I$6, $I$8, $I$9,$I$10, $I$11,$I$7,$I$12))</f>
        <v>-8940786</v>
      </c>
      <c r="BY124" s="40">
        <f>(_xll.OneStreamExcelAddIn.XFFunctions.XFGetCell($I$1, $I$2,BY$16, BY$17, $I$3, BY$13, BY$15,BY$14, $E124, $G124,$I$4,$I$5, $C124, $I$6, $I$8, $I$9,$I$10, $I$11,$I$7,$I$12))</f>
        <v>2353915.6</v>
      </c>
      <c r="BZ124" s="40">
        <f>(_xll.OneStreamExcelAddIn.XFFunctions.XFGetCell($I$1, $I$2,BZ$16, BZ$17, $I$3, BZ$13, BZ$15,BZ$14, $E124, $G124,$I$4,$I$5, $C124, $I$6, $I$8, $I$9,$I$10, $I$11,$I$7,$I$12))</f>
        <v>5190992.3999999994</v>
      </c>
      <c r="CA124" s="40">
        <f>(_xll.OneStreamExcelAddIn.XFFunctions.XFGetCell($I$1, $I$2,CA$16, CA$17, $I$3, CA$13, CA$15,CA$14, $E124, $G124,$I$4,$I$5, $C124, $I$6, $I$8, $I$9,$I$10, $I$11,$I$7,$I$12))</f>
        <v>-10517841.4</v>
      </c>
      <c r="CB124" s="40">
        <f>(_xll.OneStreamExcelAddIn.XFFunctions.XFGetCell($I$1, $I$2,CB$16, CB$17, $I$3, CB$13, CB$15,CB$14, $E124, $G124,$I$4,$I$5, $C124, $I$6, $I$8, $I$9,$I$10, $I$11,$I$7,$I$12))</f>
        <v>110284.8</v>
      </c>
      <c r="CC124" s="40">
        <f>(_xll.OneStreamExcelAddIn.XFFunctions.XFGetCell($I$1, $I$2,CC$16, CC$17, $I$3, CC$13, CC$15,CC$14, $E124, $G124,$I$4,$I$5, $C124, $I$6, $I$8, $I$9,$I$10, $I$11,$I$7,$I$12))</f>
        <v>10390729.6</v>
      </c>
      <c r="CD124" s="40">
        <f>(_xll.OneStreamExcelAddIn.XFFunctions.XFGetCell($I$1, $I$2,CD$16, CD$17, $I$3, CD$13, CD$15,CD$14, $E124, $G124,$I$4,$I$5, $C124, $I$6, $I$8, $I$9,$I$10, $I$11,$I$7,$I$12))</f>
        <v>-6574785.2000000002</v>
      </c>
      <c r="CE124" s="40">
        <f>(_xll.OneStreamExcelAddIn.XFFunctions.XFGetCell($I$1, $I$2,CE$16, CE$17, $I$3, CE$13, CE$15,CE$14, $E124, $G124,$I$4,$I$5, $C124, $I$6, $I$8, $I$9,$I$10, $I$11,$I$7,$I$12))</f>
        <v>782960</v>
      </c>
      <c r="CF124" s="40">
        <f>(_xll.OneStreamExcelAddIn.XFFunctions.XFGetCell($I$1, $I$2,CF$16, CF$17, $I$3, CF$13, CF$15,CF$14, $E124, $G124,$I$4,$I$5, $C124, $I$6, $I$8, $I$9,$I$10, $I$11,$I$7,$I$12))</f>
        <v>6680706.2000000002</v>
      </c>
      <c r="CG124" s="40">
        <f>(_xll.OneStreamExcelAddIn.XFFunctions.XFGetCell($I$1, $I$2,CG$16, CG$17, $I$3, CG$13, CG$15,CG$14, $E124, $G124,$I$4,$I$5, $C124, $I$6, $I$8, $I$9,$I$10, $I$11,$I$7,$I$12))</f>
        <v>-9926930.1999999993</v>
      </c>
      <c r="CH124" s="40">
        <f>(_xll.OneStreamExcelAddIn.XFFunctions.XFGetCell($I$1, $I$2,CH$16, CH$17, $I$3, CH$13, CH$15,CH$14, $E124, $G124,$I$4,$I$5, $C124, $I$6, $I$8, $I$9,$I$10, $I$11,$I$7,$I$12))</f>
        <v>1735136.8</v>
      </c>
      <c r="CI124" s="40">
        <f>(_xll.OneStreamExcelAddIn.XFFunctions.XFGetCell($I$1, $I$2,CI$16, CI$17, $I$3, CI$13, CI$15,CI$14, $E124, $G124,$I$4,$I$5, $C124, $I$6, $I$8, $I$9,$I$10, $I$11,$I$7,$I$12))</f>
        <v>6679239.6000000006</v>
      </c>
      <c r="CJ124" s="40">
        <f>(_xll.OneStreamExcelAddIn.XFFunctions.XFGetCell($I$1, $I$2,CJ$16, CJ$17, $I$3, CJ$13, CJ$15,CJ$14, $E124, $G124,$I$4,$I$5, $C124, $I$6, $I$8, $I$9,$I$10, $I$11,$I$7,$I$12))</f>
        <v>-2036377.7999999998</v>
      </c>
      <c r="CK124" s="40">
        <f>(_xll.OneStreamExcelAddIn.XFFunctions.XFGetCell($I$1, $I$2,CK$16, CK$17, $I$3, CK$13, CK$15,CK$14, $E124, $G124,$I$4,$I$5, $C124, $I$6, $I$8, $I$9,$I$10, $I$11,$I$7,$I$12))</f>
        <v>0</v>
      </c>
      <c r="CL124" s="40">
        <f>(_xll.OneStreamExcelAddIn.XFFunctions.XFGetCell($I$1, $I$2,CL$16, CL$17, $I$3, CL$13, CL$15,CL$14, $E124, $G124,$I$4,$I$5, $C124, $I$6, $I$8, $I$9,$I$10, $I$11,$I$7,$I$12))</f>
        <v>1759049.6</v>
      </c>
      <c r="CM124" s="40">
        <f>(_xll.OneStreamExcelAddIn.XFFunctions.XFGetCell($I$1, $I$2,CM$16, CM$17, $I$3, CM$13, CM$15,CM$14, $E124, $G124,$I$4,$I$5, $C124, $I$6, $I$8, $I$9,$I$10, $I$11,$I$7,$I$12))</f>
        <v>5740753.1999999993</v>
      </c>
      <c r="CN124" s="40">
        <f>(_xll.OneStreamExcelAddIn.XFFunctions.XFGetCell($I$1, $I$2,CN$16, CN$17, $I$3, CN$13, CN$15,CN$14, $E124, $G124,$I$4,$I$5, $C124, $I$6, $I$8, $I$9,$I$10, $I$11,$I$7,$I$12))</f>
        <v>-7887729</v>
      </c>
      <c r="CO124" s="40">
        <f>(_xll.OneStreamExcelAddIn.XFFunctions.XFGetCell($I$1, $I$2,CO$16, CO$17, $I$3, CO$13, CO$15,CO$14, $E124, $G124,$I$4,$I$5, $C124, $I$6, $I$8, $I$9,$I$10, $I$11,$I$7,$I$12))</f>
        <v>-4690327.6000000006</v>
      </c>
      <c r="CP124" s="40">
        <f>(_xll.OneStreamExcelAddIn.XFFunctions.XFGetCell($I$1, $I$2,CP$16, CP$17, $I$3, CP$13, CP$15,CP$14, $E124, $G124,$I$4,$I$5, $C124, $I$6, $I$8, $I$9,$I$10, $I$11,$I$7,$I$12))</f>
        <v>9224519.8000000007</v>
      </c>
      <c r="CQ124" s="40">
        <f>(_xll.OneStreamExcelAddIn.XFFunctions.XFGetCell($I$1, $I$2,CQ$16, CQ$17, $I$3, CQ$13, CQ$15,CQ$14, $E124, $G124,$I$4,$I$5, $C124, $I$6, $I$8, $I$9,$I$10, $I$11,$I$7,$I$12))</f>
        <v>-6597602.2000000002</v>
      </c>
      <c r="CR124" s="40">
        <f>(_xll.OneStreamExcelAddIn.XFFunctions.XFGetCell($I$1, $I$2,CR$16, CR$17, $I$3, CR$13, CR$15,CR$14, $E124, $G124,$I$4,$I$5, $C124, $I$6, $I$8, $I$9,$I$10, $I$11,$I$7,$I$12))</f>
        <v>-1162023</v>
      </c>
      <c r="CS124" s="40">
        <f>(_xll.OneStreamExcelAddIn.XFFunctions.XFGetCell($I$1, $I$2,CS$16, CS$17, $I$3, CS$13, CS$15,CS$14, $E124, $G124,$I$4,$I$5, $C124, $I$6, $I$8, $I$9,$I$10, $I$11,$I$7,$I$12))</f>
        <v>11248129.4</v>
      </c>
      <c r="CT124" s="40">
        <f>(_xll.OneStreamExcelAddIn.XFFunctions.XFGetCell($I$1, $I$2,CT$16, CT$17, $I$3, CT$13, CT$15,CT$14, $E124, $G124,$I$4,$I$5, $C124, $I$6, $I$8, $I$9,$I$10, $I$11,$I$7,$I$12))</f>
        <v>-12581526</v>
      </c>
      <c r="CU124" s="40">
        <f>(_xll.OneStreamExcelAddIn.XFFunctions.XFGetCell($I$1, $I$2,CU$16, CU$17, $I$3, CU$13, CU$15,CU$14, $E124, $G124,$I$4,$I$5, $C124, $I$6, $I$8, $I$9,$I$10, $I$11,$I$7,$I$12))</f>
        <v>3049205.2</v>
      </c>
      <c r="CV124" s="40">
        <f>(_xll.OneStreamExcelAddIn.XFFunctions.XFGetCell($I$1, $I$2,CV$16, CV$17, $I$3, CV$13, CV$15,CV$14, $E124, $G124,$I$4,$I$5, $C124, $I$6, $I$8, $I$9,$I$10, $I$11,$I$7,$I$12))</f>
        <v>9606183.8000000007</v>
      </c>
      <c r="CW124" s="40">
        <f>(_xll.OneStreamExcelAddIn.XFFunctions.XFGetCell($I$1, $I$2,CW$16, CW$17, $I$3, CW$13, CW$15,CW$14, $E124, $G124,$I$4,$I$5, $C124, $I$6, $I$8, $I$9,$I$10, $I$11,$I$7,$I$12))</f>
        <v>755845.4</v>
      </c>
      <c r="CX124" s="40">
        <f>(_xll.OneStreamExcelAddIn.XFFunctions.XFGetCell($I$1, $I$2,CX$16, CX$17, $I$3, CX$13, CX$15,CX$14, $E124, $G124,$I$4,$I$5, $C124, $I$6, $I$8, $I$9,$I$10, $I$11,$I$7,$I$12))</f>
        <v>-1812050.5999999999</v>
      </c>
      <c r="CY124" s="40">
        <f>(_xll.OneStreamExcelAddIn.XFFunctions.XFGetCell($I$1, $I$2,CY$16, CY$17, $I$3, CY$13, CY$15,CY$14, $E124, $G124,$I$4,$I$5, $C124, $I$6, $I$8, $I$9,$I$10, $I$11,$I$7,$I$12))</f>
        <v>1474856</v>
      </c>
      <c r="CZ124" s="40">
        <f>(_xll.OneStreamExcelAddIn.XFFunctions.XFGetCell($I$1, $I$2,CZ$16, CZ$17, $I$3, CZ$13, CZ$15,CZ$14, $E124, $G124,$I$4,$I$5, $C124, $I$6, $I$8, $I$9,$I$10, $I$11,$I$7,$I$12))</f>
        <v>-262519.59999999998</v>
      </c>
      <c r="DA124" s="40">
        <f>(_xll.OneStreamExcelAddIn.XFFunctions.XFGetCell($I$1, $I$2,DA$16, DA$17, $I$3, DA$13, DA$15,DA$14, $E124, $G124,$I$4,$I$5, $C124, $I$6, $I$8, $I$9,$I$10, $I$11,$I$7,$I$12))</f>
        <v>-590913.80000000005</v>
      </c>
      <c r="DB124" s="40">
        <f>(_xll.OneStreamExcelAddIn.XFFunctions.XFGetCell($I$1, $I$2,DB$16, DB$17, $I$3, DB$13, DB$15,DB$14, $E124, $G124,$I$4,$I$5, $C124, $I$6, $I$8, $I$9,$I$10, $I$11,$I$7,$I$12))</f>
        <v>-323985.59999999998</v>
      </c>
      <c r="DC124" s="40">
        <f>(_xll.OneStreamExcelAddIn.XFFunctions.XFGetCell($I$1, $I$2,DC$16, DC$17, $I$3, DC$13, DC$15,DC$14, $E124, $G124,$I$4,$I$5, $C124, $I$6, $I$8, $I$9,$I$10, $I$11,$I$7,$I$12))</f>
        <v>-936445.8</v>
      </c>
      <c r="DD124" s="40">
        <f>(_xll.OneStreamExcelAddIn.XFFunctions.XFGetCell($I$1, $I$2,DD$16, DD$17, $I$3, DD$13, DD$15,DD$14, $E124, $G124,$I$4,$I$5, $C124, $I$6, $I$8, $I$9,$I$10, $I$11,$I$7,$I$12))</f>
        <v>570745.59999999998</v>
      </c>
      <c r="DE124" s="40">
        <f>(_xll.OneStreamExcelAddIn.XFFunctions.XFGetCell($I$1, $I$2,DE$16, DE$17, $I$3, DE$13, DE$15,DE$14, $E124, $G124,$I$4,$I$5, $C124, $I$6, $I$8, $I$9,$I$10, $I$11,$I$7,$I$12))</f>
        <v>222162.6</v>
      </c>
      <c r="DF124" s="40">
        <f>(_xll.OneStreamExcelAddIn.XFFunctions.XFGetCell($I$1, $I$2,DF$16, DF$17, $I$3, DF$13, DF$15,DF$14, $E124, $G124,$I$4,$I$5, $C124, $I$6, $I$8, $I$9,$I$10, $I$11,$I$7,$I$12))</f>
        <v>-1181869.3999999999</v>
      </c>
      <c r="DG124" s="40">
        <f>(_xll.OneStreamExcelAddIn.XFFunctions.XFGetCell($I$1, $I$2,DG$16, DG$17, $I$3, DG$13, DG$15,DG$14, $E124, $G124,$I$4,$I$5, $C124, $I$6, $I$8, $I$9,$I$10, $I$11,$I$7,$I$12))</f>
        <v>-648230</v>
      </c>
      <c r="DH124" s="40">
        <f>(_xll.OneStreamExcelAddIn.XFFunctions.XFGetCell($I$1, $I$2,DH$16, DH$17, $I$3, DH$13, DH$15,DH$14, $E124, $G124,$I$4,$I$5, $C124, $I$6, $I$8, $I$9,$I$10, $I$11,$I$7,$I$12))</f>
        <v>-493479.6</v>
      </c>
      <c r="DI124" s="40">
        <f>(_xll.OneStreamExcelAddIn.XFFunctions.XFGetCell($I$1, $I$2,DI$16, DI$17, $I$3, DI$13, DI$15,DI$14, $E124, $G124,$I$4,$I$5, $C124, $I$6, $I$8, $I$9,$I$10, $I$11,$I$7,$I$12))</f>
        <v>243294</v>
      </c>
      <c r="DJ124" s="40">
        <f>(_xll.OneStreamExcelAddIn.XFFunctions.XFGetCell($I$1, $I$2,DJ$16, DJ$17, $I$3, DJ$13, DJ$15,DJ$14, $E124, $G124,$I$4,$I$5, $C124, $I$6, $I$8, $I$9,$I$10, $I$11,$I$7,$I$12))</f>
        <v>2567092.4000000004</v>
      </c>
      <c r="DK124" s="40">
        <f>(_xll.OneStreamExcelAddIn.XFFunctions.XFGetCell($I$1, $I$2,DK$16, DK$17, $I$3, DK$13, DK$15,DK$14, $E124, $G124,$I$4,$I$5, $C124, $I$6, $I$8, $I$9,$I$10, $I$11,$I$7,$I$12))</f>
        <v>-3038032</v>
      </c>
      <c r="DL124" s="40">
        <f>(_xll.OneStreamExcelAddIn.XFFunctions.XFGetCell($I$1, $I$2,DL$16, DL$17, $I$3, DL$13, DL$15,DL$14, $E124, $G124,$I$4,$I$5, $C124, $I$6, $I$8, $I$9,$I$10, $I$11,$I$7,$I$12))</f>
        <v>-1440608.8</v>
      </c>
      <c r="DM124" s="40">
        <f>(_xll.OneStreamExcelAddIn.XFFunctions.XFGetCell($I$1, $I$2,DM$16, DM$17, $I$3, DM$13, DM$15,DM$14, $E124, $G124,$I$4,$I$5, $C124, $I$6, $I$8, $I$9,$I$10, $I$11,$I$7,$I$12))</f>
        <v>597862.40000000002</v>
      </c>
      <c r="DN124" s="40">
        <f>(_xll.OneStreamExcelAddIn.XFFunctions.XFGetCell($I$1, $I$2,DN$16, DN$17, $I$3, DN$13, DN$15,DN$14, $E124, $G124,$I$4,$I$5, $C124, $I$6, $I$8, $I$9,$I$10, $I$11,$I$7,$I$12))</f>
        <v>-726690.2</v>
      </c>
      <c r="DO124" s="40">
        <f>(_xll.OneStreamExcelAddIn.XFFunctions.XFGetCell($I$1, $I$2,DO$16, DO$17, $I$3, DO$13, DO$15,DO$14, $E124, $G124,$I$4,$I$5, $C124, $I$6, $I$8, $I$9,$I$10, $I$11,$I$7,$I$12))</f>
        <v>-178701</v>
      </c>
      <c r="DP124" s="40">
        <f>(_xll.OneStreamExcelAddIn.XFFunctions.XFGetCell($I$1, $I$2,DP$16, DP$17, $I$3, DP$13, DP$15,DP$14, $E124, $G124,$I$4,$I$5, $C124, $I$6, $I$8, $I$9,$I$10, $I$11,$I$7,$I$12))</f>
        <v>1242716.3999999999</v>
      </c>
      <c r="DQ124" s="40">
        <f>(_xll.OneStreamExcelAddIn.XFFunctions.XFGetCell($I$1, $I$2,DQ$16, DQ$17, $I$3, DQ$13, DQ$15,DQ$14, $E124, $G124,$I$4,$I$5, $C124, $I$6, $I$8, $I$9,$I$10, $I$11,$I$7,$I$12))</f>
        <v>577971</v>
      </c>
      <c r="DR124" s="40">
        <f>(_xll.OneStreamExcelAddIn.XFFunctions.XFGetCell($I$1, $I$2,DR$16, DR$17, $I$3, DR$13, DR$15,DR$14, $E124, $G124,$I$4,$I$5, $C124, $I$6, $I$8, $I$9,$I$10, $I$11,$I$7,$I$12))</f>
        <v>14250665.869999999</v>
      </c>
      <c r="DS124" s="40">
        <f>(_xll.OneStreamExcelAddIn.XFFunctions.XFGetCell($I$1, $I$2,DS$16, DS$17, $I$3, DS$13, DS$15,DS$14, $E124, $G124,$I$4,$I$5, $C124, $I$6, $I$8, $I$9,$I$10, $I$11,$I$7,$I$12))</f>
        <v>0</v>
      </c>
      <c r="DT124" s="40">
        <f>(_xll.OneStreamExcelAddIn.XFFunctions.XFGetCell($I$1, $I$2,DT$16, DT$17, $I$3, DT$13, DT$15,DT$14, $E124, $G124,$I$4,$I$5, $C124, $I$6, $I$8, $I$9,$I$10, $I$11,$I$7,$I$12))</f>
        <v>0</v>
      </c>
      <c r="DU124" s="40">
        <f>(_xll.OneStreamExcelAddIn.XFFunctions.XFGetCell($I$1, $I$2,DU$16, DU$17, $I$3, DU$13, DU$15,DU$14, $E124, $G124,$I$4,$I$5, $C124, $I$6, $I$8, $I$9,$I$10, $I$11,$I$7,$I$12))</f>
        <v>0</v>
      </c>
      <c r="DV124" s="40">
        <f>(_xll.OneStreamExcelAddIn.XFFunctions.XFGetCell($I$1, $I$2,DV$16, DV$17, $I$3, DV$13, DV$15,DV$14, $E124, $G124,$I$4,$I$5, $C124, $I$6, $I$8, $I$9,$I$10, $I$11,$I$7,$I$12))</f>
        <v>0</v>
      </c>
      <c r="DW124" s="40">
        <f>(_xll.OneStreamExcelAddIn.XFFunctions.XFGetCell($I$1, $I$2,DW$16, DW$17, $I$3, DW$13, DW$15,DW$14, $E124, $G124,$I$4,$I$5, $C124, $I$6, $I$8, $I$9,$I$10, $I$11,$I$7,$I$12))</f>
        <v>0</v>
      </c>
      <c r="DX124" s="40">
        <f>(_xll.OneStreamExcelAddIn.XFFunctions.XFGetCell($I$1, $I$2,DX$16, DX$17, $I$3, DX$13, DX$15,DX$14, $E124, $G124,$I$4,$I$5, $C124, $I$6, $I$8, $I$9,$I$10, $I$11,$I$7,$I$12))</f>
        <v>0</v>
      </c>
      <c r="DY124" s="40">
        <f>(_xll.OneStreamExcelAddIn.XFFunctions.XFGetCell($I$1, $I$2,DY$16, DY$17, $I$3, DY$13, DY$15,DY$14, $E124, $G124,$I$4,$I$5, $C124, $I$6, $I$8, $I$9,$I$10, $I$11,$I$7,$I$12))</f>
        <v>0</v>
      </c>
      <c r="DZ124" s="40">
        <f>(_xll.OneStreamExcelAddIn.XFFunctions.XFGetCell($I$1, $I$2,DZ$16, DZ$17, $I$3, DZ$13, DZ$15,DZ$14, $E124, $G124,$I$4,$I$5, $C124, $I$6, $I$8, $I$9,$I$10, $I$11,$I$7,$I$12))</f>
        <v>0</v>
      </c>
      <c r="EA124" s="40">
        <f>(_xll.OneStreamExcelAddIn.XFFunctions.XFGetCell($I$1, $I$2,EA$16, EA$17, $I$3, EA$13, EA$15,EA$14, $E124, $G124,$I$4,$I$5, $C124, $I$6, $I$8, $I$9,$I$10, $I$11,$I$7,$I$12))</f>
        <v>0</v>
      </c>
      <c r="EB124" s="40">
        <f>(_xll.OneStreamExcelAddIn.XFFunctions.XFGetCell($I$1, $I$2,EB$16, EB$17, $I$3, EB$13, EB$15,EB$14, $E124, $G124,$I$4,$I$5, $C124, $I$6, $I$8, $I$9,$I$10, $I$11,$I$7,$I$12))</f>
        <v>0</v>
      </c>
      <c r="EC124" s="40">
        <f>(_xll.OneStreamExcelAddIn.XFFunctions.XFGetCell($I$1, $I$2,EC$16, EC$17, $I$3, EC$13, EC$15,EC$14, $E124, $G124,$I$4,$I$5, $C124, $I$6, $I$8, $I$9,$I$10, $I$11,$I$7,$I$12))</f>
        <v>0</v>
      </c>
      <c r="ED124" s="40">
        <f>(_xll.OneStreamExcelAddIn.XFFunctions.XFGetCell($I$1, $I$2,ED$16, ED$17, $I$3, ED$13, ED$15,ED$14, $E124, $G124,$I$4,$I$5, $C124, $I$6, $I$8, $I$9,$I$10, $I$11,$I$7,$I$12))</f>
        <v>0</v>
      </c>
      <c r="EE124" s="40">
        <f>(_xll.OneStreamExcelAddIn.XFFunctions.XFGetCell($I$1, $I$2,EE$16, EE$17, $I$3, EE$13, EE$15,EE$14, $E124, $G124,$I$4,$I$5, $C124, $I$6, $I$8, $I$9,$I$10, $I$11,$I$7,$I$12))</f>
        <v>0</v>
      </c>
      <c r="EF124" s="40">
        <f>(_xll.OneStreamExcelAddIn.XFFunctions.XFGetCell($I$1, $I$2,EF$16, EF$17, $I$3, EF$13, EF$15,EF$14, $E124, $G124,$I$4,$I$5, $C124, $I$6, $I$8, $I$9,$I$10, $I$11,$I$7,$I$12))</f>
        <v>0</v>
      </c>
      <c r="EG124" s="40">
        <f>(_xll.OneStreamExcelAddIn.XFFunctions.XFGetCell($I$1, $I$2,EG$16, EG$17, $I$3, EG$13, EG$15,EG$14, $E124, $G124,$I$4,$I$5, $C124, $I$6, $I$8, $I$9,$I$10, $I$11,$I$7,$I$12))</f>
        <v>0</v>
      </c>
      <c r="EH124" s="40">
        <f>(_xll.OneStreamExcelAddIn.XFFunctions.XFGetCell($I$1, $I$2,EH$16, EH$17, $I$3, EH$13, EH$15,EH$14, $E124, $G124,$I$4,$I$5, $C124, $I$6, $I$8, $I$9,$I$10, $I$11,$I$7,$I$12))</f>
        <v>0</v>
      </c>
      <c r="EI124" s="40">
        <f>(_xll.OneStreamExcelAddIn.XFFunctions.XFGetCell($I$1, $I$2,EI$16, EI$17, $I$3, EI$13, EI$15,EI$14, $E124, $G124,$I$4,$I$5, $C124, $I$6, $I$8, $I$9,$I$10, $I$11,$I$7,$I$12))</f>
        <v>0</v>
      </c>
    </row>
    <row r="125" spans="1:139">
      <c r="A125" s="20"/>
      <c r="B125" s="20"/>
      <c r="C125" s="29" t="s">
        <v>29</v>
      </c>
      <c r="D125" s="33" t="str" cm="1">
        <f t="array" ref="D125">_xll.OneStreamExcelAddIn.XFFunctions.XFGetMemberProperty("UD1",C125,"Description","","","")</f>
        <v>Top Cost Element</v>
      </c>
      <c r="E125" s="56" t="s">
        <v>1335</v>
      </c>
      <c r="F125" s="33" t="str" cm="1">
        <f t="array" ref="F125">_xll.OneStreamExcelAddIn.XFFunctions.XFGetMemberProperty("Account",E125,"Description","","","")</f>
        <v>Inventory - Supplies</v>
      </c>
      <c r="G125" s="29" t="s">
        <v>29</v>
      </c>
      <c r="H125" s="20"/>
      <c r="I125" s="40">
        <f>(_xll.OneStreamExcelAddIn.XFFunctions.XFGetCell($I$1, $I$2,I$16, I$17, $I$3, I$13, I$15,I$14, $E125, $G125,$I$4,$I$5, $C125, $I$6, $I$8, $I$9,$I$10, $I$11,$I$7,$I$12))</f>
        <v>1.0000000000000001E-9</v>
      </c>
      <c r="J125" s="40">
        <f>(_xll.OneStreamExcelAddIn.XFFunctions.XFGetCell($I$1, $I$2,J$16, J$17, $I$3, J$13, J$15,J$14, $E125, $G125,$I$4,$I$5, $C125, $I$6, $I$8, $I$9,$I$10, $I$11,$I$7,$I$12))</f>
        <v>-1.0000000000000001E-9</v>
      </c>
      <c r="K125" s="40">
        <f>(_xll.OneStreamExcelAddIn.XFFunctions.XFGetCell($I$1, $I$2,K$16, K$17, $I$3, K$13, K$15,K$14, $E125, $G125,$I$4,$I$5, $C125, $I$6, $I$8, $I$9,$I$10, $I$11,$I$7,$I$12))</f>
        <v>1.0000000000000001E-9</v>
      </c>
      <c r="L125" s="40">
        <f>(_xll.OneStreamExcelAddIn.XFFunctions.XFGetCell($I$1, $I$2,L$16, L$17, $I$3, L$13, L$15,L$14, $E125, $G125,$I$4,$I$5, $C125, $I$6, $I$8, $I$9,$I$10, $I$11,$I$7,$I$12))</f>
        <v>-1.0000000000000001E-9</v>
      </c>
      <c r="M125" s="40">
        <f>(_xll.OneStreamExcelAddIn.XFFunctions.XFGetCell($I$1, $I$2,M$16, M$17, $I$3, M$13, M$15,M$14, $E125, $G125,$I$4,$I$5, $C125, $I$6, $I$8, $I$9,$I$10, $I$11,$I$7,$I$12))</f>
        <v>0</v>
      </c>
      <c r="N125" s="40">
        <f>(_xll.OneStreamExcelAddIn.XFFunctions.XFGetCell($I$1, $I$2,N$16, N$17, $I$3, N$13, N$15,N$14, $E125, $G125,$I$4,$I$5, $C125, $I$6, $I$8, $I$9,$I$10, $I$11,$I$7,$I$12))</f>
        <v>1.0000000000000001E-9</v>
      </c>
      <c r="O125" s="40">
        <f>(_xll.OneStreamExcelAddIn.XFFunctions.XFGetCell($I$1, $I$2,O$16, O$17, $I$3, O$13, O$15,O$14, $E125, $G125,$I$4,$I$5, $C125, $I$6, $I$8, $I$9,$I$10, $I$11,$I$7,$I$12))</f>
        <v>-11301175.542000001</v>
      </c>
      <c r="P125" s="40">
        <f>(_xll.OneStreamExcelAddIn.XFFunctions.XFGetCell($I$1, $I$2,P$16, P$17, $I$3, P$13, P$15,P$14, $E125, $G125,$I$4,$I$5, $C125, $I$6, $I$8, $I$9,$I$10, $I$11,$I$7,$I$12))</f>
        <v>-1715459.6640000001</v>
      </c>
      <c r="Q125" s="40">
        <f>(_xll.OneStreamExcelAddIn.XFFunctions.XFGetCell($I$1, $I$2,Q$16, Q$17, $I$3, Q$13, Q$15,Q$14, $E125, $G125,$I$4,$I$5, $C125, $I$6, $I$8, $I$9,$I$10, $I$11,$I$7,$I$12))</f>
        <v>81852.022938000999</v>
      </c>
      <c r="R125" s="40">
        <f>(_xll.OneStreamExcelAddIn.XFFunctions.XFGetCell($I$1, $I$2,R$16, R$17, $I$3, R$13, R$15,R$14, $E125, $G125,$I$4,$I$5, $C125, $I$6, $I$8, $I$9,$I$10, $I$11,$I$7,$I$12))</f>
        <v>81770.170915067007</v>
      </c>
      <c r="S125" s="40">
        <f>(_xll.OneStreamExcelAddIn.XFFunctions.XFGetCell($I$1, $I$2,S$16, S$17, $I$3, S$13, S$15,S$14, $E125, $G125,$I$4,$I$5, $C125, $I$6, $I$8, $I$9,$I$10, $I$11,$I$7,$I$12))</f>
        <v>81688.400744140003</v>
      </c>
      <c r="T125" s="40">
        <f>(_xll.OneStreamExcelAddIn.XFFunctions.XFGetCell($I$1, $I$2,T$16, T$17, $I$3, T$13, T$15,T$14, $E125, $G125,$I$4,$I$5, $C125, $I$6, $I$8, $I$9,$I$10, $I$11,$I$7,$I$12))</f>
        <v>81606.712343395004</v>
      </c>
      <c r="U125" s="40">
        <f>(_xll.OneStreamExcelAddIn.XFFunctions.XFGetCell($I$1, $I$2,U$16, U$17, $I$3, U$13, U$15,U$14, $E125, $G125,$I$4,$I$5, $C125, $I$6, $I$8, $I$9,$I$10, $I$11,$I$7,$I$12))</f>
        <v>-12689717.899059398</v>
      </c>
      <c r="V125" s="40">
        <f>(_xll.OneStreamExcelAddIn.XFFunctions.XFGetCell($I$1, $I$2,V$16, V$17, $I$3, V$13, V$15,V$14, $E125, $G125,$I$4,$I$5, $C125, $I$6, $I$8, $I$9,$I$10, $I$11,$I$7,$I$12))</f>
        <v>81525.105631059007</v>
      </c>
      <c r="W125" s="40">
        <f>(_xll.OneStreamExcelAddIn.XFFunctions.XFGetCell($I$1, $I$2,W$16, W$17, $I$3, W$13, W$15,W$14, $E125, $G125,$I$4,$I$5, $C125, $I$6, $I$8, $I$9,$I$10, $I$11,$I$7,$I$12))</f>
        <v>81443.580525433994</v>
      </c>
      <c r="X125" s="40">
        <f>(_xll.OneStreamExcelAddIn.XFFunctions.XFGetCell($I$1, $I$2,X$16, X$17, $I$3, X$13, X$15,X$14, $E125, $G125,$I$4,$I$5, $C125, $I$6, $I$8, $I$9,$I$10, $I$11,$I$7,$I$12))</f>
        <v>81362.136944907994</v>
      </c>
      <c r="Y125" s="40">
        <f>(_xll.OneStreamExcelAddIn.XFFunctions.XFGetCell($I$1, $I$2,Y$16, Y$17, $I$3, Y$13, Y$15,Y$14, $E125, $G125,$I$4,$I$5, $C125, $I$6, $I$8, $I$9,$I$10, $I$11,$I$7,$I$12))</f>
        <v>81280.774807959999</v>
      </c>
      <c r="Z125" s="40">
        <f>(_xll.OneStreamExcelAddIn.XFFunctions.XFGetCell($I$1, $I$2,Z$16, Z$17, $I$3, Z$13, Z$15,Z$14, $E125, $G125,$I$4,$I$5, $C125, $I$6, $I$8, $I$9,$I$10, $I$11,$I$7,$I$12))</f>
        <v>81199.494033158</v>
      </c>
      <c r="AA125" s="40">
        <f>(_xll.OneStreamExcelAddIn.XFFunctions.XFGetCell($I$1, $I$2,AA$16, AA$17, $I$3, AA$13, AA$15,AA$14, $E125, $G125,$I$4,$I$5, $C125, $I$6, $I$8, $I$9,$I$10, $I$11,$I$7,$I$12))</f>
        <v>81118.294539124006</v>
      </c>
      <c r="AB125" s="40">
        <f>(_xll.OneStreamExcelAddIn.XFFunctions.XFGetCell($I$1, $I$2,AB$16, AB$17, $I$3, AB$13, AB$15,AB$14, $E125, $G125,$I$4,$I$5, $C125, $I$6, $I$8, $I$9,$I$10, $I$11,$I$7,$I$12))</f>
        <v>81037.176244585993</v>
      </c>
      <c r="AC125" s="40">
        <f>(_xll.OneStreamExcelAddIn.XFFunctions.XFGetCell($I$1, $I$2,AC$16, AC$17, $I$3, AC$13, AC$15,AC$14, $E125, $G125,$I$4,$I$5, $C125, $I$6, $I$8, $I$9,$I$10, $I$11,$I$7,$I$12))</f>
        <v>80956.139068328994</v>
      </c>
      <c r="AD125" s="40">
        <f>(_xll.OneStreamExcelAddIn.XFFunctions.XFGetCell($I$1, $I$2,AD$16, AD$17, $I$3, AD$13, AD$15,AD$14, $E125, $G125,$I$4,$I$5, $C125, $I$6, $I$8, $I$9,$I$10, $I$11,$I$7,$I$12))</f>
        <v>80875.182929258997</v>
      </c>
      <c r="AE125" s="40">
        <f>(_xll.OneStreamExcelAddIn.XFFunctions.XFGetCell($I$1, $I$2,AE$16, AE$17, $I$3, AE$13, AE$15,AE$14, $E125, $G125,$I$4,$I$5, $C125, $I$6, $I$8, $I$9,$I$10, $I$11,$I$7,$I$12))</f>
        <v>80794.307746338993</v>
      </c>
      <c r="AF125" s="40">
        <f>(_xll.OneStreamExcelAddIn.XFFunctions.XFGetCell($I$1, $I$2,AF$16, AF$17, $I$3, AF$13, AF$15,AF$14, $E125, $G125,$I$4,$I$5, $C125, $I$6, $I$8, $I$9,$I$10, $I$11,$I$7,$I$12))</f>
        <v>80713.513438581998</v>
      </c>
      <c r="AG125" s="40">
        <f>(_xll.OneStreamExcelAddIn.XFFunctions.XFGetCell($I$1, $I$2,AG$16, AG$17, $I$3, AG$13, AG$15,AG$14, $E125, $G125,$I$4,$I$5, $C125, $I$6, $I$8, $I$9,$I$10, $I$11,$I$7,$I$12))</f>
        <v>80632.799925148007</v>
      </c>
      <c r="AH125" s="40">
        <f>(_xll.OneStreamExcelAddIn.XFFunctions.XFGetCell($I$1, $I$2,AH$16, AH$17, $I$3, AH$13, AH$15,AH$14, $E125, $G125,$I$4,$I$5, $C125, $I$6, $I$8, $I$9,$I$10, $I$11,$I$7,$I$12))</f>
        <v>972938.50583388598</v>
      </c>
      <c r="AI125" s="40">
        <f>(_xll.OneStreamExcelAddIn.XFFunctions.XFGetCell($I$1, $I$2,AI$16, AI$17, $I$3, AI$13, AI$15,AI$14, $E125, $G125,$I$4,$I$5, $C125, $I$6, $I$8, $I$9,$I$10, $I$11,$I$7,$I$12))</f>
        <v>961327.24413960194</v>
      </c>
      <c r="AJ125" s="40">
        <f>(_xll.OneStreamExcelAddIn.XFFunctions.XFGetCell($I$1, $I$2,AJ$16, AJ$17, $I$3, AJ$13, AJ$15,AJ$14, $E125, $G125,$I$4,$I$5, $C125, $I$6, $I$8, $I$9,$I$10, $I$11,$I$7,$I$12))</f>
        <v>795908.39881086</v>
      </c>
      <c r="AK125" s="40">
        <f>(_xll.OneStreamExcelAddIn.XFFunctions.XFGetCell($I$1, $I$2,AK$16, AK$17, $I$3, AK$13, AK$15,AK$14, $E125, $G125,$I$4,$I$5, $C125, $I$6, $I$8, $I$9,$I$10, $I$11,$I$7,$I$12))</f>
        <v>787949.31482275098</v>
      </c>
      <c r="AL125" s="40">
        <f>(_xll.OneStreamExcelAddIn.XFFunctions.XFGetCell($I$1, $I$2,AL$16, AL$17, $I$3, AL$13, AL$15,AL$14, $E125, $G125,$I$4,$I$5, $C125, $I$6, $I$8, $I$9,$I$10, $I$11,$I$7,$I$12))</f>
        <v>780069.82167452504</v>
      </c>
      <c r="AM125" s="40">
        <f>(_xll.OneStreamExcelAddIn.XFFunctions.XFGetCell($I$1, $I$2,AM$16, AM$17, $I$3, AM$13, AM$15,AM$14, $E125, $G125,$I$4,$I$5, $C125, $I$6, $I$8, $I$9,$I$10, $I$11,$I$7,$I$12))</f>
        <v>772269.12345777999</v>
      </c>
      <c r="AN125" s="40">
        <f>(_xll.OneStreamExcelAddIn.XFFunctions.XFGetCell($I$1, $I$2,AN$16, AN$17, $I$3, AN$13, AN$15,AN$14, $E125, $G125,$I$4,$I$5, $C125, $I$6, $I$8, $I$9,$I$10, $I$11,$I$7,$I$12))</f>
        <v>764546.43222319998</v>
      </c>
      <c r="AO125" s="40">
        <f>(_xll.OneStreamExcelAddIn.XFFunctions.XFGetCell($I$1, $I$2,AO$16, AO$17, $I$3, AO$13, AO$15,AO$14, $E125, $G125,$I$4,$I$5, $C125, $I$6, $I$8, $I$9,$I$10, $I$11,$I$7,$I$12))</f>
        <v>756900.96790097002</v>
      </c>
      <c r="AP125" s="40">
        <f>(_xll.OneStreamExcelAddIn.XFFunctions.XFGetCell($I$1, $I$2,AP$16, AP$17, $I$3, AP$13, AP$15,AP$14, $E125, $G125,$I$4,$I$5, $C125, $I$6, $I$8, $I$9,$I$10, $I$11,$I$7,$I$12))</f>
        <v>749331.95822196</v>
      </c>
      <c r="AQ125" s="40">
        <f>(_xll.OneStreamExcelAddIn.XFFunctions.XFGetCell($I$1, $I$2,AQ$16, AQ$17, $I$3, AQ$13, AQ$15,AQ$14, $E125, $G125,$I$4,$I$5, $C125, $I$6, $I$8, $I$9,$I$10, $I$11,$I$7,$I$12))</f>
        <v>741838.63863973599</v>
      </c>
      <c r="AR125" s="40">
        <f>(_xll.OneStreamExcelAddIn.XFFunctions.XFGetCell($I$1, $I$2,AR$16, AR$17, $I$3, AR$13, AR$15,AR$14, $E125, $G125,$I$4,$I$5, $C125, $I$6, $I$8, $I$9,$I$10, $I$11,$I$7,$I$12))</f>
        <v>734420.25225334102</v>
      </c>
      <c r="AS125" s="40">
        <f>(_xll.OneStreamExcelAddIn.XFFunctions.XFGetCell($I$1, $I$2,AS$16, AS$17, $I$3, AS$13, AS$15,AS$14, $E125, $G125,$I$4,$I$5, $C125, $I$6, $I$8, $I$9,$I$10, $I$11,$I$7,$I$12))</f>
        <v>727076.04973080696</v>
      </c>
      <c r="AT125" s="40">
        <f>(_xll.OneStreamExcelAddIn.XFFunctions.XFGetCell($I$1, $I$2,AT$16, AT$17, $I$3, AT$13, AT$15,AT$14, $E125, $G125,$I$4,$I$5, $C125, $I$6, $I$8, $I$9,$I$10, $I$11,$I$7,$I$12))</f>
        <v>719805.28923349699</v>
      </c>
      <c r="AU125" s="40">
        <f>(_xll.OneStreamExcelAddIn.XFFunctions.XFGetCell($I$1, $I$2,AU$16, AU$17, $I$3, AU$13, AU$15,AU$14, $E125, $G125,$I$4,$I$5, $C125, $I$6, $I$8, $I$9,$I$10, $I$11,$I$7,$I$12))</f>
        <v>3563036.181705826</v>
      </c>
      <c r="AV125" s="40">
        <f>(_xll.OneStreamExcelAddIn.XFFunctions.XFGetCell($I$1, $I$2,AV$16, AV$17, $I$3, AV$13, AV$15,AV$14, $E125, $G125,$I$4,$I$5, $C125, $I$6, $I$8, $I$9,$I$10, $I$11,$I$7,$I$12))</f>
        <v>3384884.3726205379</v>
      </c>
      <c r="AW125" s="40">
        <f>(_xll.OneStreamExcelAddIn.XFFunctions.XFGetCell($I$1, $I$2,AW$16, AW$17, $I$3, AW$13, AW$15,AW$14, $E125, $G125,$I$4,$I$5, $C125, $I$6, $I$8, $I$9,$I$10, $I$11,$I$7,$I$12))</f>
        <v>3215640.1539895092</v>
      </c>
      <c r="AX125" s="40">
        <f>(_xll.OneStreamExcelAddIn.XFFunctions.XFGetCell($I$1, $I$2,AX$16, AX$17, $I$3, AX$13, AX$15,AX$14, $E125, $G125,$I$4,$I$5, $C125, $I$6, $I$8, $I$9,$I$10, $I$11,$I$7,$I$12))</f>
        <v>3054858.1462900308</v>
      </c>
      <c r="AY125" s="40">
        <f>(_xll.OneStreamExcelAddIn.XFFunctions.XFGetCell($I$1, $I$2,AY$16, AY$17, $I$3, AY$13, AY$15,AY$14, $E125, $G125,$I$4,$I$5, $C125, $I$6, $I$8, $I$9,$I$10, $I$11,$I$7,$I$12))</f>
        <v>2902115.23897553</v>
      </c>
      <c r="AZ125" s="40">
        <f>(_xll.OneStreamExcelAddIn.XFFunctions.XFGetCell($I$1, $I$2,AZ$16, AZ$17, $I$3, AZ$13, AZ$15,AZ$14, $E125, $G125,$I$4,$I$5, $C125, $I$6, $I$8, $I$9,$I$10, $I$11,$I$7,$I$12))</f>
        <v>2757009.4770267522</v>
      </c>
      <c r="BA125" s="40">
        <f>(_xll.OneStreamExcelAddIn.XFFunctions.XFGetCell($I$1, $I$2,BA$16, BA$17, $I$3, BA$13, BA$15,BA$14, $E125, $G125,$I$4,$I$5, $C125, $I$6, $I$8, $I$9,$I$10, $I$11,$I$7,$I$12))</f>
        <v>2619159.0031754142</v>
      </c>
      <c r="BB125" s="40">
        <f>(_xll.OneStreamExcelAddIn.XFFunctions.XFGetCell($I$1, $I$2,BB$16, BB$17, $I$3, BB$13, BB$15,BB$14, $E125, $G125,$I$4,$I$5, $C125, $I$6, $I$8, $I$9,$I$10, $I$11,$I$7,$I$12))</f>
        <v>2488201.0530166449</v>
      </c>
      <c r="BC125" s="40">
        <f>(_xll.OneStreamExcelAddIn.XFFunctions.XFGetCell($I$1, $I$2,BC$16, BC$17, $I$3, BC$13, BC$15,BC$14, $E125, $G125,$I$4,$I$5, $C125, $I$6, $I$8, $I$9,$I$10, $I$11,$I$7,$I$12))</f>
        <v>47275820.007316224</v>
      </c>
      <c r="BD125" s="40">
        <f>(_xll.OneStreamExcelAddIn.XFFunctions.XFGetCell($I$1, $I$2,BD$16, BD$17, $I$3, BD$13, BD$15,BD$14, $E125, $G125,$I$4,$I$5, $C125, $I$6, $I$8, $I$9,$I$10, $I$11,$I$7,$I$12))</f>
        <v>0</v>
      </c>
      <c r="BE125" s="40">
        <f>(_xll.OneStreamExcelAddIn.XFFunctions.XFGetCell($I$1, $I$2,BE$16, BE$17, $I$3, BE$13, BE$15,BE$14, $E125, $G125,$I$4,$I$5, $C125, $I$6, $I$8, $I$9,$I$10, $I$11,$I$7,$I$12))</f>
        <v>0</v>
      </c>
      <c r="BF125" s="40">
        <f>(_xll.OneStreamExcelAddIn.XFFunctions.XFGetCell($I$1, $I$2,BF$16, BF$17, $I$3, BF$13, BF$15,BF$14, $E125, $G125,$I$4,$I$5, $C125, $I$6, $I$8, $I$9,$I$10, $I$11,$I$7,$I$12))</f>
        <v>0</v>
      </c>
      <c r="BG125" s="40">
        <f>(_xll.OneStreamExcelAddIn.XFFunctions.XFGetCell($I$1, $I$2,BG$16, BG$17, $I$3, BG$13, BG$15,BG$14, $E125, $G125,$I$4,$I$5, $C125, $I$6, $I$8, $I$9,$I$10, $I$11,$I$7,$I$12))</f>
        <v>0</v>
      </c>
      <c r="BH125" s="40">
        <f>(_xll.OneStreamExcelAddIn.XFFunctions.XFGetCell($I$1, $I$2,BH$16, BH$17, $I$3, BH$13, BH$15,BH$14, $E125, $G125,$I$4,$I$5, $C125, $I$6, $I$8, $I$9,$I$10, $I$11,$I$7,$I$12))</f>
        <v>0</v>
      </c>
      <c r="BI125" s="40">
        <f>(_xll.OneStreamExcelAddIn.XFFunctions.XFGetCell($I$1, $I$2,BI$16, BI$17, $I$3, BI$13, BI$15,BI$14, $E125, $G125,$I$4,$I$5, $C125, $I$6, $I$8, $I$9,$I$10, $I$11,$I$7,$I$12))</f>
        <v>0</v>
      </c>
      <c r="BJ125" s="40">
        <f>(_xll.OneStreamExcelAddIn.XFFunctions.XFGetCell($I$1, $I$2,BJ$16, BJ$17, $I$3, BJ$13, BJ$15,BJ$14, $E125, $G125,$I$4,$I$5, $C125, $I$6, $I$8, $I$9,$I$10, $I$11,$I$7,$I$12))</f>
        <v>0</v>
      </c>
      <c r="BK125" s="40">
        <f>(_xll.OneStreamExcelAddIn.XFFunctions.XFGetCell($I$1, $I$2,BK$16, BK$17, $I$3, BK$13, BK$15,BK$14, $E125, $G125,$I$4,$I$5, $C125, $I$6, $I$8, $I$9,$I$10, $I$11,$I$7,$I$12))</f>
        <v>0</v>
      </c>
      <c r="BL125" s="40">
        <f>(_xll.OneStreamExcelAddIn.XFFunctions.XFGetCell($I$1, $I$2,BL$16, BL$17, $I$3, BL$13, BL$15,BL$14, $E125, $G125,$I$4,$I$5, $C125, $I$6, $I$8, $I$9,$I$10, $I$11,$I$7,$I$12))</f>
        <v>0</v>
      </c>
      <c r="BM125" s="40">
        <f>(_xll.OneStreamExcelAddIn.XFFunctions.XFGetCell($I$1, $I$2,BM$16, BM$17, $I$3, BM$13, BM$15,BM$14, $E125, $G125,$I$4,$I$5, $C125, $I$6, $I$8, $I$9,$I$10, $I$11,$I$7,$I$12))</f>
        <v>0</v>
      </c>
      <c r="BN125" s="40">
        <f>(_xll.OneStreamExcelAddIn.XFFunctions.XFGetCell($I$1, $I$2,BN$16, BN$17, $I$3, BN$13, BN$15,BN$14, $E125, $G125,$I$4,$I$5, $C125, $I$6, $I$8, $I$9,$I$10, $I$11,$I$7,$I$12))</f>
        <v>0</v>
      </c>
      <c r="BO125" s="40">
        <f>(_xll.OneStreamExcelAddIn.XFFunctions.XFGetCell($I$1, $I$2,BO$16, BO$17, $I$3, BO$13, BO$15,BO$14, $E125, $G125,$I$4,$I$5, $C125, $I$6, $I$8, $I$9,$I$10, $I$11,$I$7,$I$12))</f>
        <v>0</v>
      </c>
      <c r="BP125" s="40">
        <f>(_xll.OneStreamExcelAddIn.XFFunctions.XFGetCell($I$1, $I$2,BP$16, BP$17, $I$3, BP$13, BP$15,BP$14, $E125, $G125,$I$4,$I$5, $C125, $I$6, $I$8, $I$9,$I$10, $I$11,$I$7,$I$12))</f>
        <v>0</v>
      </c>
      <c r="BQ125" s="40">
        <f>(_xll.OneStreamExcelAddIn.XFFunctions.XFGetCell($I$1, $I$2,BQ$16, BQ$17, $I$3, BQ$13, BQ$15,BQ$14, $E125, $G125,$I$4,$I$5, $C125, $I$6, $I$8, $I$9,$I$10, $I$11,$I$7,$I$12))</f>
        <v>0</v>
      </c>
      <c r="BR125" s="40">
        <f>(_xll.OneStreamExcelAddIn.XFFunctions.XFGetCell($I$1, $I$2,BR$16, BR$17, $I$3, BR$13, BR$15,BR$14, $E125, $G125,$I$4,$I$5, $C125, $I$6, $I$8, $I$9,$I$10, $I$11,$I$7,$I$12))</f>
        <v>0</v>
      </c>
      <c r="BS125" s="40">
        <f>(_xll.OneStreamExcelAddIn.XFFunctions.XFGetCell($I$1, $I$2,BS$16, BS$17, $I$3, BS$13, BS$15,BS$14, $E125, $G125,$I$4,$I$5, $C125, $I$6, $I$8, $I$9,$I$10, $I$11,$I$7,$I$12))</f>
        <v>0</v>
      </c>
      <c r="BT125" s="40">
        <f>(_xll.OneStreamExcelAddIn.XFFunctions.XFGetCell($I$1, $I$2,BT$16, BT$17, $I$3, BT$13, BT$15,BT$14, $E125, $G125,$I$4,$I$5, $C125, $I$6, $I$8, $I$9,$I$10, $I$11,$I$7,$I$12))</f>
        <v>0</v>
      </c>
      <c r="BX125" s="40">
        <f>(_xll.OneStreamExcelAddIn.XFFunctions.XFGetCell($I$1, $I$2,BX$16, BX$17, $I$3, BX$13, BX$15,BX$14, $E125, $G125,$I$4,$I$5, $C125, $I$6, $I$8, $I$9,$I$10, $I$11,$I$7,$I$12))</f>
        <v>2648835.3875999991</v>
      </c>
      <c r="BY125" s="40">
        <f>(_xll.OneStreamExcelAddIn.XFFunctions.XFGetCell($I$1, $I$2,BY$16, BY$17, $I$3, BY$13, BY$15,BY$14, $E125, $G125,$I$4,$I$5, $C125, $I$6, $I$8, $I$9,$I$10, $I$11,$I$7,$I$12))</f>
        <v>66186.552360000001</v>
      </c>
      <c r="BZ125" s="40">
        <f>(_xll.OneStreamExcelAddIn.XFFunctions.XFGetCell($I$1, $I$2,BZ$16, BZ$17, $I$3, BZ$13, BZ$15,BZ$14, $E125, $G125,$I$4,$I$5, $C125, $I$6, $I$8, $I$9,$I$10, $I$11,$I$7,$I$12))</f>
        <v>66120.365820000006</v>
      </c>
      <c r="CA125" s="40">
        <f>(_xll.OneStreamExcelAddIn.XFFunctions.XFGetCell($I$1, $I$2,CA$16, CA$17, $I$3, CA$13, CA$15,CA$14, $E125, $G125,$I$4,$I$5, $C125, $I$6, $I$8, $I$9,$I$10, $I$11,$I$7,$I$12))</f>
        <v>66054.2454</v>
      </c>
      <c r="CB125" s="40">
        <f>(_xll.OneStreamExcelAddIn.XFFunctions.XFGetCell($I$1, $I$2,CB$16, CB$17, $I$3, CB$13, CB$15,CB$14, $E125, $G125,$I$4,$I$5, $C125, $I$6, $I$8, $I$9,$I$10, $I$11,$I$7,$I$12))</f>
        <v>65988.191160000002</v>
      </c>
      <c r="CC125" s="40">
        <f>(_xll.OneStreamExcelAddIn.XFFunctions.XFGetCell($I$1, $I$2,CC$16, CC$17, $I$3, CC$13, CC$15,CC$14, $E125, $G125,$I$4,$I$5, $C125, $I$6, $I$8, $I$9,$I$10, $I$11,$I$7,$I$12))</f>
        <v>65922.202980000002</v>
      </c>
      <c r="CD125" s="40">
        <f>(_xll.OneStreamExcelAddIn.XFFunctions.XFGetCell($I$1, $I$2,CD$16, CD$17, $I$3, CD$13, CD$15,CD$14, $E125, $G125,$I$4,$I$5, $C125, $I$6, $I$8, $I$9,$I$10, $I$11,$I$7,$I$12))</f>
        <v>1317125.6159999999</v>
      </c>
      <c r="CE125" s="40">
        <f>(_xll.OneStreamExcelAddIn.XFFunctions.XFGetCell($I$1, $I$2,CE$16, CE$17, $I$3, CE$13, CE$15,CE$14, $E125, $G125,$I$4,$I$5, $C125, $I$6, $I$8, $I$9,$I$10, $I$11,$I$7,$I$12))</f>
        <v>64539.155160000002</v>
      </c>
      <c r="CF125" s="40">
        <f>(_xll.OneStreamExcelAddIn.XFFunctions.XFGetCell($I$1, $I$2,CF$16, CF$17, $I$3, CF$13, CF$15,CF$14, $E125, $G125,$I$4,$I$5, $C125, $I$6, $I$8, $I$9,$I$10, $I$11,$I$7,$I$12))</f>
        <v>64474.616040000001</v>
      </c>
      <c r="CG125" s="40">
        <f>(_xll.OneStreamExcelAddIn.XFFunctions.XFGetCell($I$1, $I$2,CG$16, CG$17, $I$3, CG$13, CG$15,CG$14, $E125, $G125,$I$4,$I$5, $C125, $I$6, $I$8, $I$9,$I$10, $I$11,$I$7,$I$12))</f>
        <v>64410.14142</v>
      </c>
      <c r="CH125" s="40">
        <f>(_xll.OneStreamExcelAddIn.XFFunctions.XFGetCell($I$1, $I$2,CH$16, CH$17, $I$3, CH$13, CH$15,CH$14, $E125, $G125,$I$4,$I$5, $C125, $I$6, $I$8, $I$9,$I$10, $I$11,$I$7,$I$12))</f>
        <v>64345.731240000001</v>
      </c>
      <c r="CI125" s="40">
        <f>(_xll.OneStreamExcelAddIn.XFFunctions.XFGetCell($I$1, $I$2,CI$16, CI$17, $I$3, CI$13, CI$15,CI$14, $E125, $G125,$I$4,$I$5, $C125, $I$6, $I$8, $I$9,$I$10, $I$11,$I$7,$I$12))</f>
        <v>64281.385499999997</v>
      </c>
      <c r="CJ125" s="40">
        <f>(_xll.OneStreamExcelAddIn.XFFunctions.XFGetCell($I$1, $I$2,CJ$16, CJ$17, $I$3, CJ$13, CJ$15,CJ$14, $E125, $G125,$I$4,$I$5, $C125, $I$6, $I$8, $I$9,$I$10, $I$11,$I$7,$I$12))</f>
        <v>4618283.5906799985</v>
      </c>
      <c r="CK125" s="40">
        <f>(_xll.OneStreamExcelAddIn.XFFunctions.XFGetCell($I$1, $I$2,CK$16, CK$17, $I$3, CK$13, CK$15,CK$14, $E125, $G125,$I$4,$I$5, $C125, $I$6, $I$8, $I$9,$I$10, $I$11,$I$7,$I$12))</f>
        <v>0</v>
      </c>
      <c r="CL125" s="40">
        <f>(_xll.OneStreamExcelAddIn.XFFunctions.XFGetCell($I$1, $I$2,CL$16, CL$17, $I$3, CL$13, CL$15,CL$14, $E125, $G125,$I$4,$I$5, $C125, $I$6, $I$8, $I$9,$I$10, $I$11,$I$7,$I$12))</f>
        <v>64152.887040000001</v>
      </c>
      <c r="CM125" s="40">
        <f>(_xll.OneStreamExcelAddIn.XFFunctions.XFGetCell($I$1, $I$2,CM$16, CM$17, $I$3, CM$13, CM$15,CM$14, $E125, $G125,$I$4,$I$5, $C125, $I$6, $I$8, $I$9,$I$10, $I$11,$I$7,$I$12))</f>
        <v>64088.73414</v>
      </c>
      <c r="CN125" s="40">
        <f>(_xll.OneStreamExcelAddIn.XFFunctions.XFGetCell($I$1, $I$2,CN$16, CN$17, $I$3, CN$13, CN$15,CN$14, $E125, $G125,$I$4,$I$5, $C125, $I$6, $I$8, $I$9,$I$10, $I$11,$I$7,$I$12))</f>
        <v>64024.64544</v>
      </c>
      <c r="CO125" s="40">
        <f>(_xll.OneStreamExcelAddIn.XFFunctions.XFGetCell($I$1, $I$2,CO$16, CO$17, $I$3, CO$13, CO$15,CO$14, $E125, $G125,$I$4,$I$5, $C125, $I$6, $I$8, $I$9,$I$10, $I$11,$I$7,$I$12))</f>
        <v>63960.620759999998</v>
      </c>
      <c r="CP125" s="40">
        <f>(_xll.OneStreamExcelAddIn.XFFunctions.XFGetCell($I$1, $I$2,CP$16, CP$17, $I$3, CP$13, CP$15,CP$14, $E125, $G125,$I$4,$I$5, $C125, $I$6, $I$8, $I$9,$I$10, $I$11,$I$7,$I$12))</f>
        <v>63896.660159999999</v>
      </c>
      <c r="CQ125" s="40">
        <f>(_xll.OneStreamExcelAddIn.XFFunctions.XFGetCell($I$1, $I$2,CQ$16, CQ$17, $I$3, CQ$13, CQ$15,CQ$14, $E125, $G125,$I$4,$I$5, $C125, $I$6, $I$8, $I$9,$I$10, $I$11,$I$7,$I$12))</f>
        <v>63832.763460000002</v>
      </c>
      <c r="CR125" s="40">
        <f>(_xll.OneStreamExcelAddIn.XFFunctions.XFGetCell($I$1, $I$2,CR$16, CR$17, $I$3, CR$13, CR$15,CR$14, $E125, $G125,$I$4,$I$5, $C125, $I$6, $I$8, $I$9,$I$10, $I$11,$I$7,$I$12))</f>
        <v>63768.930719999997</v>
      </c>
      <c r="CS125" s="40">
        <f>(_xll.OneStreamExcelAddIn.XFFunctions.XFGetCell($I$1, $I$2,CS$16, CS$17, $I$3, CS$13, CS$15,CS$14, $E125, $G125,$I$4,$I$5, $C125, $I$6, $I$8, $I$9,$I$10, $I$11,$I$7,$I$12))</f>
        <v>63705.161820000001</v>
      </c>
      <c r="CT125" s="40">
        <f>(_xll.OneStreamExcelAddIn.XFFunctions.XFGetCell($I$1, $I$2,CT$16, CT$17, $I$3, CT$13, CT$15,CT$14, $E125, $G125,$I$4,$I$5, $C125, $I$6, $I$8, $I$9,$I$10, $I$11,$I$7,$I$12))</f>
        <v>63641.456639999997</v>
      </c>
      <c r="CU125" s="40">
        <f>(_xll.OneStreamExcelAddIn.XFFunctions.XFGetCell($I$1, $I$2,CU$16, CU$17, $I$3, CU$13, CU$15,CU$14, $E125, $G125,$I$4,$I$5, $C125, $I$6, $I$8, $I$9,$I$10, $I$11,$I$7,$I$12))</f>
        <v>63577.815179999001</v>
      </c>
      <c r="CV125" s="40">
        <f>(_xll.OneStreamExcelAddIn.XFFunctions.XFGetCell($I$1, $I$2,CV$16, CV$17, $I$3, CV$13, CV$15,CV$14, $E125, $G125,$I$4,$I$5, $C125, $I$6, $I$8, $I$9,$I$10, $I$11,$I$7,$I$12))</f>
        <v>63514.237379999999</v>
      </c>
      <c r="CW125" s="40">
        <f>(_xll.OneStreamExcelAddIn.XFFunctions.XFGetCell($I$1, $I$2,CW$16, CW$17, $I$3, CW$13, CW$15,CW$14, $E125, $G125,$I$4,$I$5, $C125, $I$6, $I$8, $I$9,$I$10, $I$11,$I$7,$I$12))</f>
        <v>766381.01687999803</v>
      </c>
      <c r="CX125" s="40">
        <f>(_xll.OneStreamExcelAddIn.XFFunctions.XFGetCell($I$1, $I$2,CX$16, CX$17, $I$3, CX$13, CX$15,CX$14, $E125, $G125,$I$4,$I$5, $C125, $I$6, $I$8, $I$9,$I$10, $I$11,$I$7,$I$12))</f>
        <v>757234.85756994598</v>
      </c>
      <c r="CY125" s="40">
        <f>(_xll.OneStreamExcelAddIn.XFFunctions.XFGetCell($I$1, $I$2,CY$16, CY$17, $I$3, CY$13, CY$15,CY$14, $E125, $G125,$I$4,$I$5, $C125, $I$6, $I$8, $I$9,$I$10, $I$11,$I$7,$I$12))</f>
        <v>626934.88267012802</v>
      </c>
      <c r="CZ125" s="40">
        <f>(_xll.OneStreamExcelAddIn.XFFunctions.XFGetCell($I$1, $I$2,CZ$16, CZ$17, $I$3, CZ$13, CZ$15,CZ$14, $E125, $G125,$I$4,$I$5, $C125, $I$6, $I$8, $I$9,$I$10, $I$11,$I$7,$I$12))</f>
        <v>620665.53384343197</v>
      </c>
      <c r="DA125" s="40">
        <f>(_xll.OneStreamExcelAddIn.XFFunctions.XFGetCell($I$1, $I$2,DA$16, DA$17, $I$3, DA$13, DA$15,DA$14, $E125, $G125,$I$4,$I$5, $C125, $I$6, $I$8, $I$9,$I$10, $I$11,$I$7,$I$12))</f>
        <v>614458.87850500201</v>
      </c>
      <c r="DB125" s="40">
        <f>(_xll.OneStreamExcelAddIn.XFFunctions.XFGetCell($I$1, $I$2,DB$16, DB$17, $I$3, DB$13, DB$15,DB$14, $E125, $G125,$I$4,$I$5, $C125, $I$6, $I$8, $I$9,$I$10, $I$11,$I$7,$I$12))</f>
        <v>608314.289719944</v>
      </c>
      <c r="DC125" s="40">
        <f>(_xll.OneStreamExcelAddIn.XFFunctions.XFGetCell($I$1, $I$2,DC$16, DC$17, $I$3, DC$13, DC$15,DC$14, $E125, $G125,$I$4,$I$5, $C125, $I$6, $I$8, $I$9,$I$10, $I$11,$I$7,$I$12))</f>
        <v>602231.14682274603</v>
      </c>
      <c r="DD125" s="40">
        <f>(_xll.OneStreamExcelAddIn.XFFunctions.XFGetCell($I$1, $I$2,DD$16, DD$17, $I$3, DD$13, DD$15,DD$14, $E125, $G125,$I$4,$I$5, $C125, $I$6, $I$8, $I$9,$I$10, $I$11,$I$7,$I$12))</f>
        <v>596208.83535452397</v>
      </c>
      <c r="DE125" s="40">
        <f>(_xll.OneStreamExcelAddIn.XFFunctions.XFGetCell($I$1, $I$2,DE$16, DE$17, $I$3, DE$13, DE$15,DE$14, $E125, $G125,$I$4,$I$5, $C125, $I$6, $I$8, $I$9,$I$10, $I$11,$I$7,$I$12))</f>
        <v>590246.74700097402</v>
      </c>
      <c r="DF125" s="40">
        <f>(_xll.OneStreamExcelAddIn.XFFunctions.XFGetCell($I$1, $I$2,DF$16, DF$17, $I$3, DF$13, DF$15,DF$14, $E125, $G125,$I$4,$I$5, $C125, $I$6, $I$8, $I$9,$I$10, $I$11,$I$7,$I$12))</f>
        <v>584344.27953096596</v>
      </c>
      <c r="DG125" s="40">
        <f>(_xll.OneStreamExcelAddIn.XFFunctions.XFGetCell($I$1, $I$2,DG$16, DG$17, $I$3, DG$13, DG$15,DG$14, $E125, $G125,$I$4,$I$5, $C125, $I$6, $I$8, $I$9,$I$10, $I$11,$I$7,$I$12))</f>
        <v>578500.83673565905</v>
      </c>
      <c r="DH125" s="40">
        <f>(_xll.OneStreamExcelAddIn.XFFunctions.XFGetCell($I$1, $I$2,DH$16, DH$17, $I$3, DH$13, DH$15,DH$14, $E125, $G125,$I$4,$I$5, $C125, $I$6, $I$8, $I$9,$I$10, $I$11,$I$7,$I$12))</f>
        <v>572715.82836829894</v>
      </c>
      <c r="DI125" s="40">
        <f>(_xll.OneStreamExcelAddIn.XFFunctions.XFGetCell($I$1, $I$2,DI$16, DI$17, $I$3, DI$13, DI$15,DI$14, $E125, $G125,$I$4,$I$5, $C125, $I$6, $I$8, $I$9,$I$10, $I$11,$I$7,$I$12))</f>
        <v>566988.67008461896</v>
      </c>
      <c r="DJ125" s="40">
        <f>(_xll.OneStreamExcelAddIn.XFFunctions.XFGetCell($I$1, $I$2,DJ$16, DJ$17, $I$3, DJ$13, DJ$15,DJ$14, $E125, $G125,$I$4,$I$5, $C125, $I$6, $I$8, $I$9,$I$10, $I$11,$I$7,$I$12))</f>
        <v>561318.78338377399</v>
      </c>
      <c r="DK125" s="40">
        <f>(_xll.OneStreamExcelAddIn.XFFunctions.XFGetCell($I$1, $I$2,DK$16, DK$17, $I$3, DK$13, DK$15,DK$14, $E125, $G125,$I$4,$I$5, $C125, $I$6, $I$8, $I$9,$I$10, $I$11,$I$7,$I$12))</f>
        <v>555705.59554993804</v>
      </c>
      <c r="DL125" s="40">
        <f>(_xll.OneStreamExcelAddIn.XFFunctions.XFGetCell($I$1, $I$2,DL$16, DL$17, $I$3, DL$13, DL$15,DL$14, $E125, $G125,$I$4,$I$5, $C125, $I$6, $I$8, $I$9,$I$10, $I$11,$I$7,$I$12))</f>
        <v>550148.53959443199</v>
      </c>
      <c r="DM125" s="40">
        <f>(_xll.OneStreamExcelAddIn.XFFunctions.XFGetCell($I$1, $I$2,DM$16, DM$17, $I$3, DM$13, DM$15,DM$14, $E125, $G125,$I$4,$I$5, $C125, $I$6, $I$8, $I$9,$I$10, $I$11,$I$7,$I$12))</f>
        <v>544647.05419849395</v>
      </c>
      <c r="DN125" s="40">
        <f>(_xll.OneStreamExcelAddIn.XFFunctions.XFGetCell($I$1, $I$2,DN$16, DN$17, $I$3, DN$13, DN$15,DN$14, $E125, $G125,$I$4,$I$5, $C125, $I$6, $I$8, $I$9,$I$10, $I$11,$I$7,$I$12))</f>
        <v>539200.58365650696</v>
      </c>
      <c r="DO125" s="40">
        <f>(_xll.OneStreamExcelAddIn.XFFunctions.XFGetCell($I$1, $I$2,DO$16, DO$17, $I$3, DO$13, DO$15,DO$14, $E125, $G125,$I$4,$I$5, $C125, $I$6, $I$8, $I$9,$I$10, $I$11,$I$7,$I$12))</f>
        <v>2669042.8890997008</v>
      </c>
      <c r="DP125" s="40">
        <f>(_xll.OneStreamExcelAddIn.XFFunctions.XFGetCell($I$1, $I$2,DP$16, DP$17, $I$3, DP$13, DP$15,DP$14, $E125, $G125,$I$4,$I$5, $C125, $I$6, $I$8, $I$9,$I$10, $I$11,$I$7,$I$12))</f>
        <v>2535590.744644715</v>
      </c>
      <c r="DQ125" s="40">
        <f>(_xll.OneStreamExcelAddIn.XFFunctions.XFGetCell($I$1, $I$2,DQ$16, DQ$17, $I$3, DQ$13, DQ$15,DQ$14, $E125, $G125,$I$4,$I$5, $C125, $I$6, $I$8, $I$9,$I$10, $I$11,$I$7,$I$12))</f>
        <v>2408811.2074124762</v>
      </c>
      <c r="DR125" s="40">
        <f>(_xll.OneStreamExcelAddIn.XFFunctions.XFGetCell($I$1, $I$2,DR$16, DR$17, $I$3, DR$13, DR$15,DR$14, $E125, $G125,$I$4,$I$5, $C125, $I$6, $I$8, $I$9,$I$10, $I$11,$I$7,$I$12))</f>
        <v>45767412.940837011</v>
      </c>
      <c r="DS125" s="40">
        <f>(_xll.OneStreamExcelAddIn.XFFunctions.XFGetCell($I$1, $I$2,DS$16, DS$17, $I$3, DS$13, DS$15,DS$14, $E125, $G125,$I$4,$I$5, $C125, $I$6, $I$8, $I$9,$I$10, $I$11,$I$7,$I$12))</f>
        <v>0</v>
      </c>
      <c r="DT125" s="40">
        <f>(_xll.OneStreamExcelAddIn.XFFunctions.XFGetCell($I$1, $I$2,DT$16, DT$17, $I$3, DT$13, DT$15,DT$14, $E125, $G125,$I$4,$I$5, $C125, $I$6, $I$8, $I$9,$I$10, $I$11,$I$7,$I$12))</f>
        <v>0</v>
      </c>
      <c r="DU125" s="40">
        <f>(_xll.OneStreamExcelAddIn.XFFunctions.XFGetCell($I$1, $I$2,DU$16, DU$17, $I$3, DU$13, DU$15,DU$14, $E125, $G125,$I$4,$I$5, $C125, $I$6, $I$8, $I$9,$I$10, $I$11,$I$7,$I$12))</f>
        <v>0</v>
      </c>
      <c r="DV125" s="40">
        <f>(_xll.OneStreamExcelAddIn.XFFunctions.XFGetCell($I$1, $I$2,DV$16, DV$17, $I$3, DV$13, DV$15,DV$14, $E125, $G125,$I$4,$I$5, $C125, $I$6, $I$8, $I$9,$I$10, $I$11,$I$7,$I$12))</f>
        <v>0</v>
      </c>
      <c r="DW125" s="40">
        <f>(_xll.OneStreamExcelAddIn.XFFunctions.XFGetCell($I$1, $I$2,DW$16, DW$17, $I$3, DW$13, DW$15,DW$14, $E125, $G125,$I$4,$I$5, $C125, $I$6, $I$8, $I$9,$I$10, $I$11,$I$7,$I$12))</f>
        <v>0</v>
      </c>
      <c r="DX125" s="40">
        <f>(_xll.OneStreamExcelAddIn.XFFunctions.XFGetCell($I$1, $I$2,DX$16, DX$17, $I$3, DX$13, DX$15,DX$14, $E125, $G125,$I$4,$I$5, $C125, $I$6, $I$8, $I$9,$I$10, $I$11,$I$7,$I$12))</f>
        <v>0</v>
      </c>
      <c r="DY125" s="40">
        <f>(_xll.OneStreamExcelAddIn.XFFunctions.XFGetCell($I$1, $I$2,DY$16, DY$17, $I$3, DY$13, DY$15,DY$14, $E125, $G125,$I$4,$I$5, $C125, $I$6, $I$8, $I$9,$I$10, $I$11,$I$7,$I$12))</f>
        <v>0</v>
      </c>
      <c r="DZ125" s="40">
        <f>(_xll.OneStreamExcelAddIn.XFFunctions.XFGetCell($I$1, $I$2,DZ$16, DZ$17, $I$3, DZ$13, DZ$15,DZ$14, $E125, $G125,$I$4,$I$5, $C125, $I$6, $I$8, $I$9,$I$10, $I$11,$I$7,$I$12))</f>
        <v>0</v>
      </c>
      <c r="EA125" s="40">
        <f>(_xll.OneStreamExcelAddIn.XFFunctions.XFGetCell($I$1, $I$2,EA$16, EA$17, $I$3, EA$13, EA$15,EA$14, $E125, $G125,$I$4,$I$5, $C125, $I$6, $I$8, $I$9,$I$10, $I$11,$I$7,$I$12))</f>
        <v>0</v>
      </c>
      <c r="EB125" s="40">
        <f>(_xll.OneStreamExcelAddIn.XFFunctions.XFGetCell($I$1, $I$2,EB$16, EB$17, $I$3, EB$13, EB$15,EB$14, $E125, $G125,$I$4,$I$5, $C125, $I$6, $I$8, $I$9,$I$10, $I$11,$I$7,$I$12))</f>
        <v>0</v>
      </c>
      <c r="EC125" s="40">
        <f>(_xll.OneStreamExcelAddIn.XFFunctions.XFGetCell($I$1, $I$2,EC$16, EC$17, $I$3, EC$13, EC$15,EC$14, $E125, $G125,$I$4,$I$5, $C125, $I$6, $I$8, $I$9,$I$10, $I$11,$I$7,$I$12))</f>
        <v>0</v>
      </c>
      <c r="ED125" s="40">
        <f>(_xll.OneStreamExcelAddIn.XFFunctions.XFGetCell($I$1, $I$2,ED$16, ED$17, $I$3, ED$13, ED$15,ED$14, $E125, $G125,$I$4,$I$5, $C125, $I$6, $I$8, $I$9,$I$10, $I$11,$I$7,$I$12))</f>
        <v>0</v>
      </c>
      <c r="EE125" s="40">
        <f>(_xll.OneStreamExcelAddIn.XFFunctions.XFGetCell($I$1, $I$2,EE$16, EE$17, $I$3, EE$13, EE$15,EE$14, $E125, $G125,$I$4,$I$5, $C125, $I$6, $I$8, $I$9,$I$10, $I$11,$I$7,$I$12))</f>
        <v>0</v>
      </c>
      <c r="EF125" s="40">
        <f>(_xll.OneStreamExcelAddIn.XFFunctions.XFGetCell($I$1, $I$2,EF$16, EF$17, $I$3, EF$13, EF$15,EF$14, $E125, $G125,$I$4,$I$5, $C125, $I$6, $I$8, $I$9,$I$10, $I$11,$I$7,$I$12))</f>
        <v>0</v>
      </c>
      <c r="EG125" s="40">
        <f>(_xll.OneStreamExcelAddIn.XFFunctions.XFGetCell($I$1, $I$2,EG$16, EG$17, $I$3, EG$13, EG$15,EG$14, $E125, $G125,$I$4,$I$5, $C125, $I$6, $I$8, $I$9,$I$10, $I$11,$I$7,$I$12))</f>
        <v>0</v>
      </c>
      <c r="EH125" s="40">
        <f>(_xll.OneStreamExcelAddIn.XFFunctions.XFGetCell($I$1, $I$2,EH$16, EH$17, $I$3, EH$13, EH$15,EH$14, $E125, $G125,$I$4,$I$5, $C125, $I$6, $I$8, $I$9,$I$10, $I$11,$I$7,$I$12))</f>
        <v>0</v>
      </c>
      <c r="EI125" s="40">
        <f>(_xll.OneStreamExcelAddIn.XFFunctions.XFGetCell($I$1, $I$2,EI$16, EI$17, $I$3, EI$13, EI$15,EI$14, $E125, $G125,$I$4,$I$5, $C125, $I$6, $I$8, $I$9,$I$10, $I$11,$I$7,$I$12))</f>
        <v>0</v>
      </c>
    </row>
    <row r="126" spans="1:139">
      <c r="A126" s="20"/>
      <c r="B126" s="20"/>
      <c r="C126" s="29" t="s">
        <v>29</v>
      </c>
      <c r="D126" s="33" t="str" cm="1">
        <f t="array" ref="D126">_xll.OneStreamExcelAddIn.XFFunctions.XFGetMemberProperty("UD1",C126,"Description","","","")</f>
        <v>Top Cost Element</v>
      </c>
      <c r="E126" s="56" t="s">
        <v>1336</v>
      </c>
      <c r="F126" s="33" t="str" cm="1">
        <f t="array" ref="F126">_xll.OneStreamExcelAddIn.XFFunctions.XFGetMemberProperty("Account",E126,"Description","","","")</f>
        <v>Accounts Receivable</v>
      </c>
      <c r="G126" s="29" t="s">
        <v>29</v>
      </c>
      <c r="H126" s="20"/>
      <c r="I126" s="40">
        <f>(_xll.OneStreamExcelAddIn.XFFunctions.XFGetCell($I$1, $I$2,I$16, I$17, $I$3, I$13, I$15,I$14, $E126, $G126,$I$4,$I$5, $C126, $I$6, $I$8, $I$9,$I$10, $I$11,$I$7,$I$12))</f>
        <v>0</v>
      </c>
      <c r="J126" s="40">
        <f>(_xll.OneStreamExcelAddIn.XFFunctions.XFGetCell($I$1, $I$2,J$16, J$17, $I$3, J$13, J$15,J$14, $E126, $G126,$I$4,$I$5, $C126, $I$6, $I$8, $I$9,$I$10, $I$11,$I$7,$I$12))</f>
        <v>0</v>
      </c>
      <c r="K126" s="40">
        <f>(_xll.OneStreamExcelAddIn.XFFunctions.XFGetCell($I$1, $I$2,K$16, K$17, $I$3, K$13, K$15,K$14, $E126, $G126,$I$4,$I$5, $C126, $I$6, $I$8, $I$9,$I$10, $I$11,$I$7,$I$12))</f>
        <v>0</v>
      </c>
      <c r="L126" s="40">
        <f>(_xll.OneStreamExcelAddIn.XFFunctions.XFGetCell($I$1, $I$2,L$16, L$17, $I$3, L$13, L$15,L$14, $E126, $G126,$I$4,$I$5, $C126, $I$6, $I$8, $I$9,$I$10, $I$11,$I$7,$I$12))</f>
        <v>0</v>
      </c>
      <c r="M126" s="40">
        <f>(_xll.OneStreamExcelAddIn.XFFunctions.XFGetCell($I$1, $I$2,M$16, M$17, $I$3, M$13, M$15,M$14, $E126, $G126,$I$4,$I$5, $C126, $I$6, $I$8, $I$9,$I$10, $I$11,$I$7,$I$12))</f>
        <v>0</v>
      </c>
      <c r="N126" s="40">
        <f>(_xll.OneStreamExcelAddIn.XFFunctions.XFGetCell($I$1, $I$2,N$16, N$17, $I$3, N$13, N$15,N$14, $E126, $G126,$I$4,$I$5, $C126, $I$6, $I$8, $I$9,$I$10, $I$11,$I$7,$I$12))</f>
        <v>0</v>
      </c>
      <c r="O126" s="40">
        <f>(_xll.OneStreamExcelAddIn.XFFunctions.XFGetCell($I$1, $I$2,O$16, O$17, $I$3, O$13, O$15,O$14, $E126, $G126,$I$4,$I$5, $C126, $I$6, $I$8, $I$9,$I$10, $I$11,$I$7,$I$12))</f>
        <v>1664165.2380000071</v>
      </c>
      <c r="P126" s="40">
        <f>(_xll.OneStreamExcelAddIn.XFFunctions.XFGetCell($I$1, $I$2,P$16, P$17, $I$3, P$13, P$15,P$14, $E126, $G126,$I$4,$I$5, $C126, $I$6, $I$8, $I$9,$I$10, $I$11,$I$7,$I$12))</f>
        <v>-11020026.378000012</v>
      </c>
      <c r="Q126" s="40">
        <f>(_xll.OneStreamExcelAddIn.XFFunctions.XFGetCell($I$1, $I$2,Q$16, Q$17, $I$3, Q$13, Q$15,Q$14, $E126, $G126,$I$4,$I$5, $C126, $I$6, $I$8, $I$9,$I$10, $I$11,$I$7,$I$12))</f>
        <v>-2.58</v>
      </c>
      <c r="R126" s="40">
        <f>(_xll.OneStreamExcelAddIn.XFFunctions.XFGetCell($I$1, $I$2,R$16, R$17, $I$3, R$13, R$15,R$14, $E126, $G126,$I$4,$I$5, $C126, $I$6, $I$8, $I$9,$I$10, $I$11,$I$7,$I$12))</f>
        <v>0</v>
      </c>
      <c r="S126" s="40">
        <f>(_xll.OneStreamExcelAddIn.XFFunctions.XFGetCell($I$1, $I$2,S$16, S$17, $I$3, S$13, S$15,S$14, $E126, $G126,$I$4,$I$5, $C126, $I$6, $I$8, $I$9,$I$10, $I$11,$I$7,$I$12))</f>
        <v>0</v>
      </c>
      <c r="T126" s="40">
        <f>(_xll.OneStreamExcelAddIn.XFFunctions.XFGetCell($I$1, $I$2,T$16, T$17, $I$3, T$13, T$15,T$14, $E126, $G126,$I$4,$I$5, $C126, $I$6, $I$8, $I$9,$I$10, $I$11,$I$7,$I$12))</f>
        <v>0</v>
      </c>
      <c r="U126" s="40">
        <f>(_xll.OneStreamExcelAddIn.XFFunctions.XFGetCell($I$1, $I$2,U$16, U$17, $I$3, U$13, U$15,U$14, $E126, $G126,$I$4,$I$5, $C126, $I$6, $I$8, $I$9,$I$10, $I$11,$I$7,$I$12))</f>
        <v>-9355863.7200000063</v>
      </c>
      <c r="V126" s="40">
        <f>(_xll.OneStreamExcelAddIn.XFFunctions.XFGetCell($I$1, $I$2,V$16, V$17, $I$3, V$13, V$15,V$14, $E126, $G126,$I$4,$I$5, $C126, $I$6, $I$8, $I$9,$I$10, $I$11,$I$7,$I$12))</f>
        <v>0</v>
      </c>
      <c r="W126" s="40">
        <f>(_xll.OneStreamExcelAddIn.XFFunctions.XFGetCell($I$1, $I$2,W$16, W$17, $I$3, W$13, W$15,W$14, $E126, $G126,$I$4,$I$5, $C126, $I$6, $I$8, $I$9,$I$10, $I$11,$I$7,$I$12))</f>
        <v>0</v>
      </c>
      <c r="X126" s="40">
        <f>(_xll.OneStreamExcelAddIn.XFFunctions.XFGetCell($I$1, $I$2,X$16, X$17, $I$3, X$13, X$15,X$14, $E126, $G126,$I$4,$I$5, $C126, $I$6, $I$8, $I$9,$I$10, $I$11,$I$7,$I$12))</f>
        <v>0</v>
      </c>
      <c r="Y126" s="40">
        <f>(_xll.OneStreamExcelAddIn.XFFunctions.XFGetCell($I$1, $I$2,Y$16, Y$17, $I$3, Y$13, Y$15,Y$14, $E126, $G126,$I$4,$I$5, $C126, $I$6, $I$8, $I$9,$I$10, $I$11,$I$7,$I$12))</f>
        <v>0</v>
      </c>
      <c r="Z126" s="40">
        <f>(_xll.OneStreamExcelAddIn.XFFunctions.XFGetCell($I$1, $I$2,Z$16, Z$17, $I$3, Z$13, Z$15,Z$14, $E126, $G126,$I$4,$I$5, $C126, $I$6, $I$8, $I$9,$I$10, $I$11,$I$7,$I$12))</f>
        <v>0</v>
      </c>
      <c r="AA126" s="40">
        <f>(_xll.OneStreamExcelAddIn.XFFunctions.XFGetCell($I$1, $I$2,AA$16, AA$17, $I$3, AA$13, AA$15,AA$14, $E126, $G126,$I$4,$I$5, $C126, $I$6, $I$8, $I$9,$I$10, $I$11,$I$7,$I$12))</f>
        <v>0</v>
      </c>
      <c r="AB126" s="40">
        <f>(_xll.OneStreamExcelAddIn.XFFunctions.XFGetCell($I$1, $I$2,AB$16, AB$17, $I$3, AB$13, AB$15,AB$14, $E126, $G126,$I$4,$I$5, $C126, $I$6, $I$8, $I$9,$I$10, $I$11,$I$7,$I$12))</f>
        <v>0</v>
      </c>
      <c r="AC126" s="40">
        <f>(_xll.OneStreamExcelAddIn.XFFunctions.XFGetCell($I$1, $I$2,AC$16, AC$17, $I$3, AC$13, AC$15,AC$14, $E126, $G126,$I$4,$I$5, $C126, $I$6, $I$8, $I$9,$I$10, $I$11,$I$7,$I$12))</f>
        <v>0</v>
      </c>
      <c r="AD126" s="40">
        <f>(_xll.OneStreamExcelAddIn.XFFunctions.XFGetCell($I$1, $I$2,AD$16, AD$17, $I$3, AD$13, AD$15,AD$14, $E126, $G126,$I$4,$I$5, $C126, $I$6, $I$8, $I$9,$I$10, $I$11,$I$7,$I$12))</f>
        <v>0</v>
      </c>
      <c r="AE126" s="40">
        <f>(_xll.OneStreamExcelAddIn.XFFunctions.XFGetCell($I$1, $I$2,AE$16, AE$17, $I$3, AE$13, AE$15,AE$14, $E126, $G126,$I$4,$I$5, $C126, $I$6, $I$8, $I$9,$I$10, $I$11,$I$7,$I$12))</f>
        <v>0</v>
      </c>
      <c r="AF126" s="40">
        <f>(_xll.OneStreamExcelAddIn.XFFunctions.XFGetCell($I$1, $I$2,AF$16, AF$17, $I$3, AF$13, AF$15,AF$14, $E126, $G126,$I$4,$I$5, $C126, $I$6, $I$8, $I$9,$I$10, $I$11,$I$7,$I$12))</f>
        <v>0</v>
      </c>
      <c r="AG126" s="40">
        <f>(_xll.OneStreamExcelAddIn.XFFunctions.XFGetCell($I$1, $I$2,AG$16, AG$17, $I$3, AG$13, AG$15,AG$14, $E126, $G126,$I$4,$I$5, $C126, $I$6, $I$8, $I$9,$I$10, $I$11,$I$7,$I$12))</f>
        <v>0</v>
      </c>
      <c r="AH126" s="40">
        <f>(_xll.OneStreamExcelAddIn.XFFunctions.XFGetCell($I$1, $I$2,AH$16, AH$17, $I$3, AH$13, AH$15,AH$14, $E126, $G126,$I$4,$I$5, $C126, $I$6, $I$8, $I$9,$I$10, $I$11,$I$7,$I$12))</f>
        <v>0</v>
      </c>
      <c r="AI126" s="40">
        <f>(_xll.OneStreamExcelAddIn.XFFunctions.XFGetCell($I$1, $I$2,AI$16, AI$17, $I$3, AI$13, AI$15,AI$14, $E126, $G126,$I$4,$I$5, $C126, $I$6, $I$8, $I$9,$I$10, $I$11,$I$7,$I$12))</f>
        <v>0</v>
      </c>
      <c r="AJ126" s="40">
        <f>(_xll.OneStreamExcelAddIn.XFFunctions.XFGetCell($I$1, $I$2,AJ$16, AJ$17, $I$3, AJ$13, AJ$15,AJ$14, $E126, $G126,$I$4,$I$5, $C126, $I$6, $I$8, $I$9,$I$10, $I$11,$I$7,$I$12))</f>
        <v>0</v>
      </c>
      <c r="AK126" s="40">
        <f>(_xll.OneStreamExcelAddIn.XFFunctions.XFGetCell($I$1, $I$2,AK$16, AK$17, $I$3, AK$13, AK$15,AK$14, $E126, $G126,$I$4,$I$5, $C126, $I$6, $I$8, $I$9,$I$10, $I$11,$I$7,$I$12))</f>
        <v>0</v>
      </c>
      <c r="AL126" s="40">
        <f>(_xll.OneStreamExcelAddIn.XFFunctions.XFGetCell($I$1, $I$2,AL$16, AL$17, $I$3, AL$13, AL$15,AL$14, $E126, $G126,$I$4,$I$5, $C126, $I$6, $I$8, $I$9,$I$10, $I$11,$I$7,$I$12))</f>
        <v>0</v>
      </c>
      <c r="AM126" s="40">
        <f>(_xll.OneStreamExcelAddIn.XFFunctions.XFGetCell($I$1, $I$2,AM$16, AM$17, $I$3, AM$13, AM$15,AM$14, $E126, $G126,$I$4,$I$5, $C126, $I$6, $I$8, $I$9,$I$10, $I$11,$I$7,$I$12))</f>
        <v>0</v>
      </c>
      <c r="AN126" s="40">
        <f>(_xll.OneStreamExcelAddIn.XFFunctions.XFGetCell($I$1, $I$2,AN$16, AN$17, $I$3, AN$13, AN$15,AN$14, $E126, $G126,$I$4,$I$5, $C126, $I$6, $I$8, $I$9,$I$10, $I$11,$I$7,$I$12))</f>
        <v>0</v>
      </c>
      <c r="AO126" s="40">
        <f>(_xll.OneStreamExcelAddIn.XFFunctions.XFGetCell($I$1, $I$2,AO$16, AO$17, $I$3, AO$13, AO$15,AO$14, $E126, $G126,$I$4,$I$5, $C126, $I$6, $I$8, $I$9,$I$10, $I$11,$I$7,$I$12))</f>
        <v>0</v>
      </c>
      <c r="AP126" s="40">
        <f>(_xll.OneStreamExcelAddIn.XFFunctions.XFGetCell($I$1, $I$2,AP$16, AP$17, $I$3, AP$13, AP$15,AP$14, $E126, $G126,$I$4,$I$5, $C126, $I$6, $I$8, $I$9,$I$10, $I$11,$I$7,$I$12))</f>
        <v>0</v>
      </c>
      <c r="AQ126" s="40">
        <f>(_xll.OneStreamExcelAddIn.XFFunctions.XFGetCell($I$1, $I$2,AQ$16, AQ$17, $I$3, AQ$13, AQ$15,AQ$14, $E126, $G126,$I$4,$I$5, $C126, $I$6, $I$8, $I$9,$I$10, $I$11,$I$7,$I$12))</f>
        <v>0</v>
      </c>
      <c r="AR126" s="40">
        <f>(_xll.OneStreamExcelAddIn.XFFunctions.XFGetCell($I$1, $I$2,AR$16, AR$17, $I$3, AR$13, AR$15,AR$14, $E126, $G126,$I$4,$I$5, $C126, $I$6, $I$8, $I$9,$I$10, $I$11,$I$7,$I$12))</f>
        <v>0</v>
      </c>
      <c r="AS126" s="40">
        <f>(_xll.OneStreamExcelAddIn.XFFunctions.XFGetCell($I$1, $I$2,AS$16, AS$17, $I$3, AS$13, AS$15,AS$14, $E126, $G126,$I$4,$I$5, $C126, $I$6, $I$8, $I$9,$I$10, $I$11,$I$7,$I$12))</f>
        <v>0</v>
      </c>
      <c r="AT126" s="40">
        <f>(_xll.OneStreamExcelAddIn.XFFunctions.XFGetCell($I$1, $I$2,AT$16, AT$17, $I$3, AT$13, AT$15,AT$14, $E126, $G126,$I$4,$I$5, $C126, $I$6, $I$8, $I$9,$I$10, $I$11,$I$7,$I$12))</f>
        <v>0</v>
      </c>
      <c r="AU126" s="40">
        <f>(_xll.OneStreamExcelAddIn.XFFunctions.XFGetCell($I$1, $I$2,AU$16, AU$17, $I$3, AU$13, AU$15,AU$14, $E126, $G126,$I$4,$I$5, $C126, $I$6, $I$8, $I$9,$I$10, $I$11,$I$7,$I$12))</f>
        <v>0</v>
      </c>
      <c r="AV126" s="40">
        <f>(_xll.OneStreamExcelAddIn.XFFunctions.XFGetCell($I$1, $I$2,AV$16, AV$17, $I$3, AV$13, AV$15,AV$14, $E126, $G126,$I$4,$I$5, $C126, $I$6, $I$8, $I$9,$I$10, $I$11,$I$7,$I$12))</f>
        <v>0</v>
      </c>
      <c r="AW126" s="40">
        <f>(_xll.OneStreamExcelAddIn.XFFunctions.XFGetCell($I$1, $I$2,AW$16, AW$17, $I$3, AW$13, AW$15,AW$14, $E126, $G126,$I$4,$I$5, $C126, $I$6, $I$8, $I$9,$I$10, $I$11,$I$7,$I$12))</f>
        <v>0</v>
      </c>
      <c r="AX126" s="40">
        <f>(_xll.OneStreamExcelAddIn.XFFunctions.XFGetCell($I$1, $I$2,AX$16, AX$17, $I$3, AX$13, AX$15,AX$14, $E126, $G126,$I$4,$I$5, $C126, $I$6, $I$8, $I$9,$I$10, $I$11,$I$7,$I$12))</f>
        <v>0</v>
      </c>
      <c r="AY126" s="40">
        <f>(_xll.OneStreamExcelAddIn.XFFunctions.XFGetCell($I$1, $I$2,AY$16, AY$17, $I$3, AY$13, AY$15,AY$14, $E126, $G126,$I$4,$I$5, $C126, $I$6, $I$8, $I$9,$I$10, $I$11,$I$7,$I$12))</f>
        <v>0</v>
      </c>
      <c r="AZ126" s="40">
        <f>(_xll.OneStreamExcelAddIn.XFFunctions.XFGetCell($I$1, $I$2,AZ$16, AZ$17, $I$3, AZ$13, AZ$15,AZ$14, $E126, $G126,$I$4,$I$5, $C126, $I$6, $I$8, $I$9,$I$10, $I$11,$I$7,$I$12))</f>
        <v>0</v>
      </c>
      <c r="BA126" s="40">
        <f>(_xll.OneStreamExcelAddIn.XFFunctions.XFGetCell($I$1, $I$2,BA$16, BA$17, $I$3, BA$13, BA$15,BA$14, $E126, $G126,$I$4,$I$5, $C126, $I$6, $I$8, $I$9,$I$10, $I$11,$I$7,$I$12))</f>
        <v>0</v>
      </c>
      <c r="BB126" s="40">
        <f>(_xll.OneStreamExcelAddIn.XFFunctions.XFGetCell($I$1, $I$2,BB$16, BB$17, $I$3, BB$13, BB$15,BB$14, $E126, $G126,$I$4,$I$5, $C126, $I$6, $I$8, $I$9,$I$10, $I$11,$I$7,$I$12))</f>
        <v>0</v>
      </c>
      <c r="BC126" s="40">
        <f>(_xll.OneStreamExcelAddIn.XFFunctions.XFGetCell($I$1, $I$2,BC$16, BC$17, $I$3, BC$13, BC$15,BC$14, $E126, $G126,$I$4,$I$5, $C126, $I$6, $I$8, $I$9,$I$10, $I$11,$I$7,$I$12))</f>
        <v>0</v>
      </c>
      <c r="BD126" s="40">
        <f>(_xll.OneStreamExcelAddIn.XFFunctions.XFGetCell($I$1, $I$2,BD$16, BD$17, $I$3, BD$13, BD$15,BD$14, $E126, $G126,$I$4,$I$5, $C126, $I$6, $I$8, $I$9,$I$10, $I$11,$I$7,$I$12))</f>
        <v>0</v>
      </c>
      <c r="BE126" s="40">
        <f>(_xll.OneStreamExcelAddIn.XFFunctions.XFGetCell($I$1, $I$2,BE$16, BE$17, $I$3, BE$13, BE$15,BE$14, $E126, $G126,$I$4,$I$5, $C126, $I$6, $I$8, $I$9,$I$10, $I$11,$I$7,$I$12))</f>
        <v>0</v>
      </c>
      <c r="BF126" s="40">
        <f>(_xll.OneStreamExcelAddIn.XFFunctions.XFGetCell($I$1, $I$2,BF$16, BF$17, $I$3, BF$13, BF$15,BF$14, $E126, $G126,$I$4,$I$5, $C126, $I$6, $I$8, $I$9,$I$10, $I$11,$I$7,$I$12))</f>
        <v>0</v>
      </c>
      <c r="BG126" s="40">
        <f>(_xll.OneStreamExcelAddIn.XFFunctions.XFGetCell($I$1, $I$2,BG$16, BG$17, $I$3, BG$13, BG$15,BG$14, $E126, $G126,$I$4,$I$5, $C126, $I$6, $I$8, $I$9,$I$10, $I$11,$I$7,$I$12))</f>
        <v>0</v>
      </c>
      <c r="BH126" s="40">
        <f>(_xll.OneStreamExcelAddIn.XFFunctions.XFGetCell($I$1, $I$2,BH$16, BH$17, $I$3, BH$13, BH$15,BH$14, $E126, $G126,$I$4,$I$5, $C126, $I$6, $I$8, $I$9,$I$10, $I$11,$I$7,$I$12))</f>
        <v>0</v>
      </c>
      <c r="BI126" s="40">
        <f>(_xll.OneStreamExcelAddIn.XFFunctions.XFGetCell($I$1, $I$2,BI$16, BI$17, $I$3, BI$13, BI$15,BI$14, $E126, $G126,$I$4,$I$5, $C126, $I$6, $I$8, $I$9,$I$10, $I$11,$I$7,$I$12))</f>
        <v>0</v>
      </c>
      <c r="BJ126" s="40">
        <f>(_xll.OneStreamExcelAddIn.XFFunctions.XFGetCell($I$1, $I$2,BJ$16, BJ$17, $I$3, BJ$13, BJ$15,BJ$14, $E126, $G126,$I$4,$I$5, $C126, $I$6, $I$8, $I$9,$I$10, $I$11,$I$7,$I$12))</f>
        <v>0</v>
      </c>
      <c r="BK126" s="40">
        <f>(_xll.OneStreamExcelAddIn.XFFunctions.XFGetCell($I$1, $I$2,BK$16, BK$17, $I$3, BK$13, BK$15,BK$14, $E126, $G126,$I$4,$I$5, $C126, $I$6, $I$8, $I$9,$I$10, $I$11,$I$7,$I$12))</f>
        <v>0</v>
      </c>
      <c r="BL126" s="40">
        <f>(_xll.OneStreamExcelAddIn.XFFunctions.XFGetCell($I$1, $I$2,BL$16, BL$17, $I$3, BL$13, BL$15,BL$14, $E126, $G126,$I$4,$I$5, $C126, $I$6, $I$8, $I$9,$I$10, $I$11,$I$7,$I$12))</f>
        <v>0</v>
      </c>
      <c r="BM126" s="40">
        <f>(_xll.OneStreamExcelAddIn.XFFunctions.XFGetCell($I$1, $I$2,BM$16, BM$17, $I$3, BM$13, BM$15,BM$14, $E126, $G126,$I$4,$I$5, $C126, $I$6, $I$8, $I$9,$I$10, $I$11,$I$7,$I$12))</f>
        <v>0</v>
      </c>
      <c r="BN126" s="40">
        <f>(_xll.OneStreamExcelAddIn.XFFunctions.XFGetCell($I$1, $I$2,BN$16, BN$17, $I$3, BN$13, BN$15,BN$14, $E126, $G126,$I$4,$I$5, $C126, $I$6, $I$8, $I$9,$I$10, $I$11,$I$7,$I$12))</f>
        <v>0</v>
      </c>
      <c r="BO126" s="40">
        <f>(_xll.OneStreamExcelAddIn.XFFunctions.XFGetCell($I$1, $I$2,BO$16, BO$17, $I$3, BO$13, BO$15,BO$14, $E126, $G126,$I$4,$I$5, $C126, $I$6, $I$8, $I$9,$I$10, $I$11,$I$7,$I$12))</f>
        <v>0</v>
      </c>
      <c r="BP126" s="40">
        <f>(_xll.OneStreamExcelAddIn.XFFunctions.XFGetCell($I$1, $I$2,BP$16, BP$17, $I$3, BP$13, BP$15,BP$14, $E126, $G126,$I$4,$I$5, $C126, $I$6, $I$8, $I$9,$I$10, $I$11,$I$7,$I$12))</f>
        <v>0</v>
      </c>
      <c r="BQ126" s="40">
        <f>(_xll.OneStreamExcelAddIn.XFFunctions.XFGetCell($I$1, $I$2,BQ$16, BQ$17, $I$3, BQ$13, BQ$15,BQ$14, $E126, $G126,$I$4,$I$5, $C126, $I$6, $I$8, $I$9,$I$10, $I$11,$I$7,$I$12))</f>
        <v>0</v>
      </c>
      <c r="BR126" s="40">
        <f>(_xll.OneStreamExcelAddIn.XFFunctions.XFGetCell($I$1, $I$2,BR$16, BR$17, $I$3, BR$13, BR$15,BR$14, $E126, $G126,$I$4,$I$5, $C126, $I$6, $I$8, $I$9,$I$10, $I$11,$I$7,$I$12))</f>
        <v>0</v>
      </c>
      <c r="BS126" s="40">
        <f>(_xll.OneStreamExcelAddIn.XFFunctions.XFGetCell($I$1, $I$2,BS$16, BS$17, $I$3, BS$13, BS$15,BS$14, $E126, $G126,$I$4,$I$5, $C126, $I$6, $I$8, $I$9,$I$10, $I$11,$I$7,$I$12))</f>
        <v>0</v>
      </c>
      <c r="BT126" s="40">
        <f>(_xll.OneStreamExcelAddIn.XFFunctions.XFGetCell($I$1, $I$2,BT$16, BT$17, $I$3, BT$13, BT$15,BT$14, $E126, $G126,$I$4,$I$5, $C126, $I$6, $I$8, $I$9,$I$10, $I$11,$I$7,$I$12))</f>
        <v>0</v>
      </c>
      <c r="BX126" s="40">
        <f>(_xll.OneStreamExcelAddIn.XFFunctions.XFGetCell($I$1, $I$2,BX$16, BX$17, $I$3, BX$13, BX$15,BX$14, $E126, $G126,$I$4,$I$5, $C126, $I$6, $I$8, $I$9,$I$10, $I$11,$I$7,$I$12))</f>
        <v>178428.54839999901</v>
      </c>
      <c r="BY126" s="40">
        <f>(_xll.OneStreamExcelAddIn.XFFunctions.XFGetCell($I$1, $I$2,BY$16, BY$17, $I$3, BY$13, BY$15,BY$14, $E126, $G126,$I$4,$I$5, $C126, $I$6, $I$8, $I$9,$I$10, $I$11,$I$7,$I$12))</f>
        <v>67802.848379999996</v>
      </c>
      <c r="BZ126" s="40">
        <f>(_xll.OneStreamExcelAddIn.XFFunctions.XFGetCell($I$1, $I$2,BZ$16, BZ$17, $I$3, BZ$13, BZ$15,BZ$14, $E126, $G126,$I$4,$I$5, $C126, $I$6, $I$8, $I$9,$I$10, $I$11,$I$7,$I$12))</f>
        <v>166116.97853999899</v>
      </c>
      <c r="CA126" s="40">
        <f>(_xll.OneStreamExcelAddIn.XFFunctions.XFGetCell($I$1, $I$2,CA$16, CA$17, $I$3, CA$13, CA$15,CA$14, $E126, $G126,$I$4,$I$5, $C126, $I$6, $I$8, $I$9,$I$10, $I$11,$I$7,$I$12))</f>
        <v>157811.12964</v>
      </c>
      <c r="CB126" s="40">
        <f>(_xll.OneStreamExcelAddIn.XFFunctions.XFGetCell($I$1, $I$2,CB$16, CB$17, $I$3, CB$13, CB$15,CB$14, $E126, $G126,$I$4,$I$5, $C126, $I$6, $I$8, $I$9,$I$10, $I$11,$I$7,$I$12))</f>
        <v>149920.57313999999</v>
      </c>
      <c r="CC126" s="40">
        <f>(_xll.OneStreamExcelAddIn.XFFunctions.XFGetCell($I$1, $I$2,CC$16, CC$17, $I$3, CC$13, CC$15,CC$14, $E126, $G126,$I$4,$I$5, $C126, $I$6, $I$8, $I$9,$I$10, $I$11,$I$7,$I$12))</f>
        <v>142424.54448000001</v>
      </c>
      <c r="CD126" s="40">
        <f>(_xll.OneStreamExcelAddIn.XFFunctions.XFGetCell($I$1, $I$2,CD$16, CD$17, $I$3, CD$13, CD$15,CD$14, $E126, $G126,$I$4,$I$5, $C126, $I$6, $I$8, $I$9,$I$10, $I$11,$I$7,$I$12))</f>
        <v>135303.31727999999</v>
      </c>
      <c r="CE126" s="40">
        <f>(_xll.OneStreamExcelAddIn.XFFunctions.XFGetCell($I$1, $I$2,CE$16, CE$17, $I$3, CE$13, CE$15,CE$14, $E126, $G126,$I$4,$I$5, $C126, $I$6, $I$8, $I$9,$I$10, $I$11,$I$7,$I$12))</f>
        <v>128538.15137999901</v>
      </c>
      <c r="CF126" s="40">
        <f>(_xll.OneStreamExcelAddIn.XFFunctions.XFGetCell($I$1, $I$2,CF$16, CF$17, $I$3, CF$13, CF$15,CF$14, $E126, $G126,$I$4,$I$5, $C126, $I$6, $I$8, $I$9,$I$10, $I$11,$I$7,$I$12))</f>
        <v>122111.24382</v>
      </c>
      <c r="CG126" s="40">
        <f>(_xll.OneStreamExcelAddIn.XFFunctions.XFGetCell($I$1, $I$2,CG$16, CG$17, $I$3, CG$13, CG$15,CG$14, $E126, $G126,$I$4,$I$5, $C126, $I$6, $I$8, $I$9,$I$10, $I$11,$I$7,$I$12))</f>
        <v>116005.68162</v>
      </c>
      <c r="CH126" s="40">
        <f>(_xll.OneStreamExcelAddIn.XFFunctions.XFGetCell($I$1, $I$2,CH$16, CH$17, $I$3, CH$13, CH$15,CH$14, $E126, $G126,$I$4,$I$5, $C126, $I$6, $I$8, $I$9,$I$10, $I$11,$I$7,$I$12))</f>
        <v>110205.39756</v>
      </c>
      <c r="CI126" s="40">
        <f>(_xll.OneStreamExcelAddIn.XFFunctions.XFGetCell($I$1, $I$2,CI$16, CI$17, $I$3, CI$13, CI$15,CI$14, $E126, $G126,$I$4,$I$5, $C126, $I$6, $I$8, $I$9,$I$10, $I$11,$I$7,$I$12))</f>
        <v>104695.1277</v>
      </c>
      <c r="CJ126" s="40">
        <f>(_xll.OneStreamExcelAddIn.XFFunctions.XFGetCell($I$1, $I$2,CJ$16, CJ$17, $I$3, CJ$13, CJ$15,CJ$14, $E126, $G126,$I$4,$I$5, $C126, $I$6, $I$8, $I$9,$I$10, $I$11,$I$7,$I$12))</f>
        <v>1579363.5419399969</v>
      </c>
      <c r="CK126" s="40">
        <f>(_xll.OneStreamExcelAddIn.XFFunctions.XFGetCell($I$1, $I$2,CK$16, CK$17, $I$3, CK$13, CK$15,CK$14, $E126, $G126,$I$4,$I$5, $C126, $I$6, $I$8, $I$9,$I$10, $I$11,$I$7,$I$12))</f>
        <v>0</v>
      </c>
      <c r="CL126" s="40">
        <f>(_xll.OneStreamExcelAddIn.XFFunctions.XFGetCell($I$1, $I$2,CL$16, CL$17, $I$3, CL$13, CL$15,CL$14, $E126, $G126,$I$4,$I$5, $C126, $I$6, $I$8, $I$9,$I$10, $I$11,$I$7,$I$12))</f>
        <v>179028.66834</v>
      </c>
      <c r="CM126" s="40">
        <f>(_xll.OneStreamExcelAddIn.XFFunctions.XFGetCell($I$1, $I$2,CM$16, CM$17, $I$3, CM$13, CM$15,CM$14, $E126, $G126,$I$4,$I$5, $C126, $I$6, $I$8, $I$9,$I$10, $I$11,$I$7,$I$12))</f>
        <v>161125.8015</v>
      </c>
      <c r="CN126" s="40">
        <f>(_xll.OneStreamExcelAddIn.XFFunctions.XFGetCell($I$1, $I$2,CN$16, CN$17, $I$3, CN$13, CN$15,CN$14, $E126, $G126,$I$4,$I$5, $C126, $I$6, $I$8, $I$9,$I$10, $I$11,$I$7,$I$12))</f>
        <v>145013.22138</v>
      </c>
      <c r="CO126" s="40">
        <f>(_xll.OneStreamExcelAddIn.XFFunctions.XFGetCell($I$1, $I$2,CO$16, CO$17, $I$3, CO$13, CO$15,CO$14, $E126, $G126,$I$4,$I$5, $C126, $I$6, $I$8, $I$9,$I$10, $I$11,$I$7,$I$12))</f>
        <v>130511.899199999</v>
      </c>
      <c r="CP126" s="40">
        <f>(_xll.OneStreamExcelAddIn.XFFunctions.XFGetCell($I$1, $I$2,CP$16, CP$17, $I$3, CP$13, CP$15,CP$14, $E126, $G126,$I$4,$I$5, $C126, $I$6, $I$8, $I$9,$I$10, $I$11,$I$7,$I$12))</f>
        <v>117460.70928</v>
      </c>
      <c r="CQ126" s="40">
        <f>(_xll.OneStreamExcelAddIn.XFFunctions.XFGetCell($I$1, $I$2,CQ$16, CQ$17, $I$3, CQ$13, CQ$15,CQ$14, $E126, $G126,$I$4,$I$5, $C126, $I$6, $I$8, $I$9,$I$10, $I$11,$I$7,$I$12))</f>
        <v>105714.63834</v>
      </c>
      <c r="CR126" s="40">
        <f>(_xll.OneStreamExcelAddIn.XFFunctions.XFGetCell($I$1, $I$2,CR$16, CR$17, $I$3, CR$13, CR$15,CR$14, $E126, $G126,$I$4,$I$5, $C126, $I$6, $I$8, $I$9,$I$10, $I$11,$I$7,$I$12))</f>
        <v>95143.174559998995</v>
      </c>
      <c r="CS126" s="40">
        <f>(_xll.OneStreamExcelAddIn.XFFunctions.XFGetCell($I$1, $I$2,CS$16, CS$17, $I$3, CS$13, CS$15,CS$14, $E126, $G126,$I$4,$I$5, $C126, $I$6, $I$8, $I$9,$I$10, $I$11,$I$7,$I$12))</f>
        <v>85628.857080000002</v>
      </c>
      <c r="CT126" s="40">
        <f>(_xll.OneStreamExcelAddIn.XFFunctions.XFGetCell($I$1, $I$2,CT$16, CT$17, $I$3, CT$13, CT$15,CT$14, $E126, $G126,$I$4,$I$5, $C126, $I$6, $I$8, $I$9,$I$10, $I$11,$I$7,$I$12))</f>
        <v>77065.971359999996</v>
      </c>
      <c r="CU126" s="40">
        <f>(_xll.OneStreamExcelAddIn.XFFunctions.XFGetCell($I$1, $I$2,CU$16, CU$17, $I$3, CU$13, CU$15,CU$14, $E126, $G126,$I$4,$I$5, $C126, $I$6, $I$8, $I$9,$I$10, $I$11,$I$7,$I$12))</f>
        <v>69359.374259999997</v>
      </c>
      <c r="CV126" s="40">
        <f>(_xll.OneStreamExcelAddIn.XFFunctions.XFGetCell($I$1, $I$2,CV$16, CV$17, $I$3, CV$13, CV$15,CV$14, $E126, $G126,$I$4,$I$5, $C126, $I$6, $I$8, $I$9,$I$10, $I$11,$I$7,$I$12))</f>
        <v>62423.436780000004</v>
      </c>
      <c r="CW126" s="40">
        <f>(_xll.OneStreamExcelAddIn.XFFunctions.XFGetCell($I$1, $I$2,CW$16, CW$17, $I$3, CW$13, CW$15,CW$14, $E126, $G126,$I$4,$I$5, $C126, $I$6, $I$8, $I$9,$I$10, $I$11,$I$7,$I$12))</f>
        <v>1427396.4946799981</v>
      </c>
      <c r="CX126" s="40">
        <f>(_xll.OneStreamExcelAddIn.XFFunctions.XFGetCell($I$1, $I$2,CX$16, CX$17, $I$3, CX$13, CX$15,CX$14, $E126, $G126,$I$4,$I$5, $C126, $I$6, $I$8, $I$9,$I$10, $I$11,$I$7,$I$12))</f>
        <v>403138.93037068099</v>
      </c>
      <c r="CY126" s="40">
        <f>(_xll.OneStreamExcelAddIn.XFFunctions.XFGetCell($I$1, $I$2,CY$16, CY$17, $I$3, CY$13, CY$15,CY$14, $E126, $G126,$I$4,$I$5, $C126, $I$6, $I$8, $I$9,$I$10, $I$11,$I$7,$I$12))</f>
        <v>158672.000912177</v>
      </c>
      <c r="CZ126" s="40">
        <f>(_xll.OneStreamExcelAddIn.XFFunctions.XFGetCell($I$1, $I$2,CZ$16, CZ$17, $I$3, CZ$13, CZ$15,CZ$14, $E126, $G126,$I$4,$I$5, $C126, $I$6, $I$8, $I$9,$I$10, $I$11,$I$7,$I$12))</f>
        <v>0</v>
      </c>
      <c r="DA126" s="40">
        <f>(_xll.OneStreamExcelAddIn.XFFunctions.XFGetCell($I$1, $I$2,DA$16, DA$17, $I$3, DA$13, DA$15,DA$14, $E126, $G126,$I$4,$I$5, $C126, $I$6, $I$8, $I$9,$I$10, $I$11,$I$7,$I$12))</f>
        <v>0</v>
      </c>
      <c r="DB126" s="40">
        <f>(_xll.OneStreamExcelAddIn.XFFunctions.XFGetCell($I$1, $I$2,DB$16, DB$17, $I$3, DB$13, DB$15,DB$14, $E126, $G126,$I$4,$I$5, $C126, $I$6, $I$8, $I$9,$I$10, $I$11,$I$7,$I$12))</f>
        <v>0</v>
      </c>
      <c r="DC126" s="40">
        <f>(_xll.OneStreamExcelAddIn.XFFunctions.XFGetCell($I$1, $I$2,DC$16, DC$17, $I$3, DC$13, DC$15,DC$14, $E126, $G126,$I$4,$I$5, $C126, $I$6, $I$8, $I$9,$I$10, $I$11,$I$7,$I$12))</f>
        <v>0</v>
      </c>
      <c r="DD126" s="40">
        <f>(_xll.OneStreamExcelAddIn.XFFunctions.XFGetCell($I$1, $I$2,DD$16, DD$17, $I$3, DD$13, DD$15,DD$14, $E126, $G126,$I$4,$I$5, $C126, $I$6, $I$8, $I$9,$I$10, $I$11,$I$7,$I$12))</f>
        <v>0</v>
      </c>
      <c r="DE126" s="40">
        <f>(_xll.OneStreamExcelAddIn.XFFunctions.XFGetCell($I$1, $I$2,DE$16, DE$17, $I$3, DE$13, DE$15,DE$14, $E126, $G126,$I$4,$I$5, $C126, $I$6, $I$8, $I$9,$I$10, $I$11,$I$7,$I$12))</f>
        <v>0</v>
      </c>
      <c r="DF126" s="40">
        <f>(_xll.OneStreamExcelAddIn.XFFunctions.XFGetCell($I$1, $I$2,DF$16, DF$17, $I$3, DF$13, DF$15,DF$14, $E126, $G126,$I$4,$I$5, $C126, $I$6, $I$8, $I$9,$I$10, $I$11,$I$7,$I$12))</f>
        <v>0</v>
      </c>
      <c r="DG126" s="40">
        <f>(_xll.OneStreamExcelAddIn.XFFunctions.XFGetCell($I$1, $I$2,DG$16, DG$17, $I$3, DG$13, DG$15,DG$14, $E126, $G126,$I$4,$I$5, $C126, $I$6, $I$8, $I$9,$I$10, $I$11,$I$7,$I$12))</f>
        <v>0</v>
      </c>
      <c r="DH126" s="40">
        <f>(_xll.OneStreamExcelAddIn.XFFunctions.XFGetCell($I$1, $I$2,DH$16, DH$17, $I$3, DH$13, DH$15,DH$14, $E126, $G126,$I$4,$I$5, $C126, $I$6, $I$8, $I$9,$I$10, $I$11,$I$7,$I$12))</f>
        <v>0</v>
      </c>
      <c r="DI126" s="40">
        <f>(_xll.OneStreamExcelAddIn.XFFunctions.XFGetCell($I$1, $I$2,DI$16, DI$17, $I$3, DI$13, DI$15,DI$14, $E126, $G126,$I$4,$I$5, $C126, $I$6, $I$8, $I$9,$I$10, $I$11,$I$7,$I$12))</f>
        <v>0</v>
      </c>
      <c r="DJ126" s="40">
        <f>(_xll.OneStreamExcelAddIn.XFFunctions.XFGetCell($I$1, $I$2,DJ$16, DJ$17, $I$3, DJ$13, DJ$15,DJ$14, $E126, $G126,$I$4,$I$5, $C126, $I$6, $I$8, $I$9,$I$10, $I$11,$I$7,$I$12))</f>
        <v>0</v>
      </c>
      <c r="DK126" s="40">
        <f>(_xll.OneStreamExcelAddIn.XFFunctions.XFGetCell($I$1, $I$2,DK$16, DK$17, $I$3, DK$13, DK$15,DK$14, $E126, $G126,$I$4,$I$5, $C126, $I$6, $I$8, $I$9,$I$10, $I$11,$I$7,$I$12))</f>
        <v>0</v>
      </c>
      <c r="DL126" s="40">
        <f>(_xll.OneStreamExcelAddIn.XFFunctions.XFGetCell($I$1, $I$2,DL$16, DL$17, $I$3, DL$13, DL$15,DL$14, $E126, $G126,$I$4,$I$5, $C126, $I$6, $I$8, $I$9,$I$10, $I$11,$I$7,$I$12))</f>
        <v>0</v>
      </c>
      <c r="DM126" s="40">
        <f>(_xll.OneStreamExcelAddIn.XFFunctions.XFGetCell($I$1, $I$2,DM$16, DM$17, $I$3, DM$13, DM$15,DM$14, $E126, $G126,$I$4,$I$5, $C126, $I$6, $I$8, $I$9,$I$10, $I$11,$I$7,$I$12))</f>
        <v>0</v>
      </c>
      <c r="DN126" s="40">
        <f>(_xll.OneStreamExcelAddIn.XFFunctions.XFGetCell($I$1, $I$2,DN$16, DN$17, $I$3, DN$13, DN$15,DN$14, $E126, $G126,$I$4,$I$5, $C126, $I$6, $I$8, $I$9,$I$10, $I$11,$I$7,$I$12))</f>
        <v>0</v>
      </c>
      <c r="DO126" s="40">
        <f>(_xll.OneStreamExcelAddIn.XFFunctions.XFGetCell($I$1, $I$2,DO$16, DO$17, $I$3, DO$13, DO$15,DO$14, $E126, $G126,$I$4,$I$5, $C126, $I$6, $I$8, $I$9,$I$10, $I$11,$I$7,$I$12))</f>
        <v>0</v>
      </c>
      <c r="DP126" s="40">
        <f>(_xll.OneStreamExcelAddIn.XFFunctions.XFGetCell($I$1, $I$2,DP$16, DP$17, $I$3, DP$13, DP$15,DP$14, $E126, $G126,$I$4,$I$5, $C126, $I$6, $I$8, $I$9,$I$10, $I$11,$I$7,$I$12))</f>
        <v>0</v>
      </c>
      <c r="DQ126" s="40">
        <f>(_xll.OneStreamExcelAddIn.XFFunctions.XFGetCell($I$1, $I$2,DQ$16, DQ$17, $I$3, DQ$13, DQ$15,DQ$14, $E126, $G126,$I$4,$I$5, $C126, $I$6, $I$8, $I$9,$I$10, $I$11,$I$7,$I$12))</f>
        <v>0</v>
      </c>
      <c r="DR126" s="40">
        <f>(_xll.OneStreamExcelAddIn.XFFunctions.XFGetCell($I$1, $I$2,DR$16, DR$17, $I$3, DR$13, DR$15,DR$14, $E126, $G126,$I$4,$I$5, $C126, $I$6, $I$8, $I$9,$I$10, $I$11,$I$7,$I$12))</f>
        <v>0</v>
      </c>
      <c r="DS126" s="40">
        <f>(_xll.OneStreamExcelAddIn.XFFunctions.XFGetCell($I$1, $I$2,DS$16, DS$17, $I$3, DS$13, DS$15,DS$14, $E126, $G126,$I$4,$I$5, $C126, $I$6, $I$8, $I$9,$I$10, $I$11,$I$7,$I$12))</f>
        <v>0</v>
      </c>
      <c r="DT126" s="40">
        <f>(_xll.OneStreamExcelAddIn.XFFunctions.XFGetCell($I$1, $I$2,DT$16, DT$17, $I$3, DT$13, DT$15,DT$14, $E126, $G126,$I$4,$I$5, $C126, $I$6, $I$8, $I$9,$I$10, $I$11,$I$7,$I$12))</f>
        <v>0</v>
      </c>
      <c r="DU126" s="40">
        <f>(_xll.OneStreamExcelAddIn.XFFunctions.XFGetCell($I$1, $I$2,DU$16, DU$17, $I$3, DU$13, DU$15,DU$14, $E126, $G126,$I$4,$I$5, $C126, $I$6, $I$8, $I$9,$I$10, $I$11,$I$7,$I$12))</f>
        <v>0</v>
      </c>
      <c r="DV126" s="40">
        <f>(_xll.OneStreamExcelAddIn.XFFunctions.XFGetCell($I$1, $I$2,DV$16, DV$17, $I$3, DV$13, DV$15,DV$14, $E126, $G126,$I$4,$I$5, $C126, $I$6, $I$8, $I$9,$I$10, $I$11,$I$7,$I$12))</f>
        <v>0</v>
      </c>
      <c r="DW126" s="40">
        <f>(_xll.OneStreamExcelAddIn.XFFunctions.XFGetCell($I$1, $I$2,DW$16, DW$17, $I$3, DW$13, DW$15,DW$14, $E126, $G126,$I$4,$I$5, $C126, $I$6, $I$8, $I$9,$I$10, $I$11,$I$7,$I$12))</f>
        <v>0</v>
      </c>
      <c r="DX126" s="40">
        <f>(_xll.OneStreamExcelAddIn.XFFunctions.XFGetCell($I$1, $I$2,DX$16, DX$17, $I$3, DX$13, DX$15,DX$14, $E126, $G126,$I$4,$I$5, $C126, $I$6, $I$8, $I$9,$I$10, $I$11,$I$7,$I$12))</f>
        <v>0</v>
      </c>
      <c r="DY126" s="40">
        <f>(_xll.OneStreamExcelAddIn.XFFunctions.XFGetCell($I$1, $I$2,DY$16, DY$17, $I$3, DY$13, DY$15,DY$14, $E126, $G126,$I$4,$I$5, $C126, $I$6, $I$8, $I$9,$I$10, $I$11,$I$7,$I$12))</f>
        <v>0</v>
      </c>
      <c r="DZ126" s="40">
        <f>(_xll.OneStreamExcelAddIn.XFFunctions.XFGetCell($I$1, $I$2,DZ$16, DZ$17, $I$3, DZ$13, DZ$15,DZ$14, $E126, $G126,$I$4,$I$5, $C126, $I$6, $I$8, $I$9,$I$10, $I$11,$I$7,$I$12))</f>
        <v>0</v>
      </c>
      <c r="EA126" s="40">
        <f>(_xll.OneStreamExcelAddIn.XFFunctions.XFGetCell($I$1, $I$2,EA$16, EA$17, $I$3, EA$13, EA$15,EA$14, $E126, $G126,$I$4,$I$5, $C126, $I$6, $I$8, $I$9,$I$10, $I$11,$I$7,$I$12))</f>
        <v>0</v>
      </c>
      <c r="EB126" s="40">
        <f>(_xll.OneStreamExcelAddIn.XFFunctions.XFGetCell($I$1, $I$2,EB$16, EB$17, $I$3, EB$13, EB$15,EB$14, $E126, $G126,$I$4,$I$5, $C126, $I$6, $I$8, $I$9,$I$10, $I$11,$I$7,$I$12))</f>
        <v>0</v>
      </c>
      <c r="EC126" s="40">
        <f>(_xll.OneStreamExcelAddIn.XFFunctions.XFGetCell($I$1, $I$2,EC$16, EC$17, $I$3, EC$13, EC$15,EC$14, $E126, $G126,$I$4,$I$5, $C126, $I$6, $I$8, $I$9,$I$10, $I$11,$I$7,$I$12))</f>
        <v>0</v>
      </c>
      <c r="ED126" s="40">
        <f>(_xll.OneStreamExcelAddIn.XFFunctions.XFGetCell($I$1, $I$2,ED$16, ED$17, $I$3, ED$13, ED$15,ED$14, $E126, $G126,$I$4,$I$5, $C126, $I$6, $I$8, $I$9,$I$10, $I$11,$I$7,$I$12))</f>
        <v>0</v>
      </c>
      <c r="EE126" s="40">
        <f>(_xll.OneStreamExcelAddIn.XFFunctions.XFGetCell($I$1, $I$2,EE$16, EE$17, $I$3, EE$13, EE$15,EE$14, $E126, $G126,$I$4,$I$5, $C126, $I$6, $I$8, $I$9,$I$10, $I$11,$I$7,$I$12))</f>
        <v>0</v>
      </c>
      <c r="EF126" s="40">
        <f>(_xll.OneStreamExcelAddIn.XFFunctions.XFGetCell($I$1, $I$2,EF$16, EF$17, $I$3, EF$13, EF$15,EF$14, $E126, $G126,$I$4,$I$5, $C126, $I$6, $I$8, $I$9,$I$10, $I$11,$I$7,$I$12))</f>
        <v>0</v>
      </c>
      <c r="EG126" s="40">
        <f>(_xll.OneStreamExcelAddIn.XFFunctions.XFGetCell($I$1, $I$2,EG$16, EG$17, $I$3, EG$13, EG$15,EG$14, $E126, $G126,$I$4,$I$5, $C126, $I$6, $I$8, $I$9,$I$10, $I$11,$I$7,$I$12))</f>
        <v>0</v>
      </c>
      <c r="EH126" s="40">
        <f>(_xll.OneStreamExcelAddIn.XFFunctions.XFGetCell($I$1, $I$2,EH$16, EH$17, $I$3, EH$13, EH$15,EH$14, $E126, $G126,$I$4,$I$5, $C126, $I$6, $I$8, $I$9,$I$10, $I$11,$I$7,$I$12))</f>
        <v>0</v>
      </c>
      <c r="EI126" s="40">
        <f>(_xll.OneStreamExcelAddIn.XFFunctions.XFGetCell($I$1, $I$2,EI$16, EI$17, $I$3, EI$13, EI$15,EI$14, $E126, $G126,$I$4,$I$5, $C126, $I$6, $I$8, $I$9,$I$10, $I$11,$I$7,$I$12))</f>
        <v>0</v>
      </c>
    </row>
    <row r="127" spans="1:139">
      <c r="A127" s="20"/>
      <c r="B127" s="20"/>
      <c r="C127" s="29" t="s">
        <v>29</v>
      </c>
      <c r="D127" s="33" t="str" cm="1">
        <f t="array" ref="D127">_xll.OneStreamExcelAddIn.XFFunctions.XFGetMemberProperty("UD1",C127,"Description","","","")</f>
        <v>Top Cost Element</v>
      </c>
      <c r="E127" s="56" t="s">
        <v>1337</v>
      </c>
      <c r="F127" s="33" t="str" cm="1">
        <f t="array" ref="F127">_xll.OneStreamExcelAddIn.XFFunctions.XFGetMemberProperty("Account",E127,"Description","","","")</f>
        <v>Income Tax Recoverable</v>
      </c>
      <c r="G127" s="29" t="s">
        <v>29</v>
      </c>
      <c r="H127" s="20"/>
      <c r="I127" s="40">
        <f>(_xll.OneStreamExcelAddIn.XFFunctions.XFGetCell($I$1, $I$2,I$16, I$17, $I$3, I$13, I$15,I$14, $E127, $G127,$I$4,$I$5, $C127, $I$6, $I$8, $I$9,$I$10, $I$11,$I$7,$I$12))</f>
        <v>0</v>
      </c>
      <c r="J127" s="40">
        <f>(_xll.OneStreamExcelAddIn.XFFunctions.XFGetCell($I$1, $I$2,J$16, J$17, $I$3, J$13, J$15,J$14, $E127, $G127,$I$4,$I$5, $C127, $I$6, $I$8, $I$9,$I$10, $I$11,$I$7,$I$12))</f>
        <v>0</v>
      </c>
      <c r="K127" s="40">
        <f>(_xll.OneStreamExcelAddIn.XFFunctions.XFGetCell($I$1, $I$2,K$16, K$17, $I$3, K$13, K$15,K$14, $E127, $G127,$I$4,$I$5, $C127, $I$6, $I$8, $I$9,$I$10, $I$11,$I$7,$I$12))</f>
        <v>0</v>
      </c>
      <c r="L127" s="40">
        <f>(_xll.OneStreamExcelAddIn.XFFunctions.XFGetCell($I$1, $I$2,L$16, L$17, $I$3, L$13, L$15,L$14, $E127, $G127,$I$4,$I$5, $C127, $I$6, $I$8, $I$9,$I$10, $I$11,$I$7,$I$12))</f>
        <v>0</v>
      </c>
      <c r="M127" s="40">
        <f>(_xll.OneStreamExcelAddIn.XFFunctions.XFGetCell($I$1, $I$2,M$16, M$17, $I$3, M$13, M$15,M$14, $E127, $G127,$I$4,$I$5, $C127, $I$6, $I$8, $I$9,$I$10, $I$11,$I$7,$I$12))</f>
        <v>0</v>
      </c>
      <c r="N127" s="40">
        <f>(_xll.OneStreamExcelAddIn.XFFunctions.XFGetCell($I$1, $I$2,N$16, N$17, $I$3, N$13, N$15,N$14, $E127, $G127,$I$4,$I$5, $C127, $I$6, $I$8, $I$9,$I$10, $I$11,$I$7,$I$12))</f>
        <v>0</v>
      </c>
      <c r="O127" s="40">
        <f>(_xll.OneStreamExcelAddIn.XFFunctions.XFGetCell($I$1, $I$2,O$16, O$17, $I$3, O$13, O$15,O$14, $E127, $G127,$I$4,$I$5, $C127, $I$6, $I$8, $I$9,$I$10, $I$11,$I$7,$I$12))</f>
        <v>0</v>
      </c>
      <c r="P127" s="40">
        <f>(_xll.OneStreamExcelAddIn.XFFunctions.XFGetCell($I$1, $I$2,P$16, P$17, $I$3, P$13, P$15,P$14, $E127, $G127,$I$4,$I$5, $C127, $I$6, $I$8, $I$9,$I$10, $I$11,$I$7,$I$12))</f>
        <v>0</v>
      </c>
      <c r="Q127" s="40">
        <f>(_xll.OneStreamExcelAddIn.XFFunctions.XFGetCell($I$1, $I$2,Q$16, Q$17, $I$3, Q$13, Q$15,Q$14, $E127, $G127,$I$4,$I$5, $C127, $I$6, $I$8, $I$9,$I$10, $I$11,$I$7,$I$12))</f>
        <v>0</v>
      </c>
      <c r="R127" s="40">
        <f>(_xll.OneStreamExcelAddIn.XFFunctions.XFGetCell($I$1, $I$2,R$16, R$17, $I$3, R$13, R$15,R$14, $E127, $G127,$I$4,$I$5, $C127, $I$6, $I$8, $I$9,$I$10, $I$11,$I$7,$I$12))</f>
        <v>0</v>
      </c>
      <c r="S127" s="40">
        <f>(_xll.OneStreamExcelAddIn.XFFunctions.XFGetCell($I$1, $I$2,S$16, S$17, $I$3, S$13, S$15,S$14, $E127, $G127,$I$4,$I$5, $C127, $I$6, $I$8, $I$9,$I$10, $I$11,$I$7,$I$12))</f>
        <v>0</v>
      </c>
      <c r="T127" s="40">
        <f>(_xll.OneStreamExcelAddIn.XFFunctions.XFGetCell($I$1, $I$2,T$16, T$17, $I$3, T$13, T$15,T$14, $E127, $G127,$I$4,$I$5, $C127, $I$6, $I$8, $I$9,$I$10, $I$11,$I$7,$I$12))</f>
        <v>0</v>
      </c>
      <c r="U127" s="40">
        <f>(_xll.OneStreamExcelAddIn.XFFunctions.XFGetCell($I$1, $I$2,U$16, U$17, $I$3, U$13, U$15,U$14, $E127, $G127,$I$4,$I$5, $C127, $I$6, $I$8, $I$9,$I$10, $I$11,$I$7,$I$12))</f>
        <v>0</v>
      </c>
      <c r="V127" s="40">
        <f>(_xll.OneStreamExcelAddIn.XFFunctions.XFGetCell($I$1, $I$2,V$16, V$17, $I$3, V$13, V$15,V$14, $E127, $G127,$I$4,$I$5, $C127, $I$6, $I$8, $I$9,$I$10, $I$11,$I$7,$I$12))</f>
        <v>0</v>
      </c>
      <c r="W127" s="40">
        <f>(_xll.OneStreamExcelAddIn.XFFunctions.XFGetCell($I$1, $I$2,W$16, W$17, $I$3, W$13, W$15,W$14, $E127, $G127,$I$4,$I$5, $C127, $I$6, $I$8, $I$9,$I$10, $I$11,$I$7,$I$12))</f>
        <v>0</v>
      </c>
      <c r="X127" s="40">
        <f>(_xll.OneStreamExcelAddIn.XFFunctions.XFGetCell($I$1, $I$2,X$16, X$17, $I$3, X$13, X$15,X$14, $E127, $G127,$I$4,$I$5, $C127, $I$6, $I$8, $I$9,$I$10, $I$11,$I$7,$I$12))</f>
        <v>0</v>
      </c>
      <c r="Y127" s="40">
        <f>(_xll.OneStreamExcelAddIn.XFFunctions.XFGetCell($I$1, $I$2,Y$16, Y$17, $I$3, Y$13, Y$15,Y$14, $E127, $G127,$I$4,$I$5, $C127, $I$6, $I$8, $I$9,$I$10, $I$11,$I$7,$I$12))</f>
        <v>0</v>
      </c>
      <c r="Z127" s="40">
        <f>(_xll.OneStreamExcelAddIn.XFFunctions.XFGetCell($I$1, $I$2,Z$16, Z$17, $I$3, Z$13, Z$15,Z$14, $E127, $G127,$I$4,$I$5, $C127, $I$6, $I$8, $I$9,$I$10, $I$11,$I$7,$I$12))</f>
        <v>0</v>
      </c>
      <c r="AA127" s="40">
        <f>(_xll.OneStreamExcelAddIn.XFFunctions.XFGetCell($I$1, $I$2,AA$16, AA$17, $I$3, AA$13, AA$15,AA$14, $E127, $G127,$I$4,$I$5, $C127, $I$6, $I$8, $I$9,$I$10, $I$11,$I$7,$I$12))</f>
        <v>0</v>
      </c>
      <c r="AB127" s="40">
        <f>(_xll.OneStreamExcelAddIn.XFFunctions.XFGetCell($I$1, $I$2,AB$16, AB$17, $I$3, AB$13, AB$15,AB$14, $E127, $G127,$I$4,$I$5, $C127, $I$6, $I$8, $I$9,$I$10, $I$11,$I$7,$I$12))</f>
        <v>0</v>
      </c>
      <c r="AC127" s="40">
        <f>(_xll.OneStreamExcelAddIn.XFFunctions.XFGetCell($I$1, $I$2,AC$16, AC$17, $I$3, AC$13, AC$15,AC$14, $E127, $G127,$I$4,$I$5, $C127, $I$6, $I$8, $I$9,$I$10, $I$11,$I$7,$I$12))</f>
        <v>0</v>
      </c>
      <c r="AD127" s="40">
        <f>(_xll.OneStreamExcelAddIn.XFFunctions.XFGetCell($I$1, $I$2,AD$16, AD$17, $I$3, AD$13, AD$15,AD$14, $E127, $G127,$I$4,$I$5, $C127, $I$6, $I$8, $I$9,$I$10, $I$11,$I$7,$I$12))</f>
        <v>0</v>
      </c>
      <c r="AE127" s="40">
        <f>(_xll.OneStreamExcelAddIn.XFFunctions.XFGetCell($I$1, $I$2,AE$16, AE$17, $I$3, AE$13, AE$15,AE$14, $E127, $G127,$I$4,$I$5, $C127, $I$6, $I$8, $I$9,$I$10, $I$11,$I$7,$I$12))</f>
        <v>0</v>
      </c>
      <c r="AF127" s="40">
        <f>(_xll.OneStreamExcelAddIn.XFFunctions.XFGetCell($I$1, $I$2,AF$16, AF$17, $I$3, AF$13, AF$15,AF$14, $E127, $G127,$I$4,$I$5, $C127, $I$6, $I$8, $I$9,$I$10, $I$11,$I$7,$I$12))</f>
        <v>0</v>
      </c>
      <c r="AG127" s="40">
        <f>(_xll.OneStreamExcelAddIn.XFFunctions.XFGetCell($I$1, $I$2,AG$16, AG$17, $I$3, AG$13, AG$15,AG$14, $E127, $G127,$I$4,$I$5, $C127, $I$6, $I$8, $I$9,$I$10, $I$11,$I$7,$I$12))</f>
        <v>0</v>
      </c>
      <c r="AH127" s="40">
        <f>(_xll.OneStreamExcelAddIn.XFFunctions.XFGetCell($I$1, $I$2,AH$16, AH$17, $I$3, AH$13, AH$15,AH$14, $E127, $G127,$I$4,$I$5, $C127, $I$6, $I$8, $I$9,$I$10, $I$11,$I$7,$I$12))</f>
        <v>0</v>
      </c>
      <c r="AI127" s="40">
        <f>(_xll.OneStreamExcelAddIn.XFFunctions.XFGetCell($I$1, $I$2,AI$16, AI$17, $I$3, AI$13, AI$15,AI$14, $E127, $G127,$I$4,$I$5, $C127, $I$6, $I$8, $I$9,$I$10, $I$11,$I$7,$I$12))</f>
        <v>0</v>
      </c>
      <c r="AJ127" s="40">
        <f>(_xll.OneStreamExcelAddIn.XFFunctions.XFGetCell($I$1, $I$2,AJ$16, AJ$17, $I$3, AJ$13, AJ$15,AJ$14, $E127, $G127,$I$4,$I$5, $C127, $I$6, $I$8, $I$9,$I$10, $I$11,$I$7,$I$12))</f>
        <v>0</v>
      </c>
      <c r="AK127" s="40">
        <f>(_xll.OneStreamExcelAddIn.XFFunctions.XFGetCell($I$1, $I$2,AK$16, AK$17, $I$3, AK$13, AK$15,AK$14, $E127, $G127,$I$4,$I$5, $C127, $I$6, $I$8, $I$9,$I$10, $I$11,$I$7,$I$12))</f>
        <v>0</v>
      </c>
      <c r="AL127" s="40">
        <f>(_xll.OneStreamExcelAddIn.XFFunctions.XFGetCell($I$1, $I$2,AL$16, AL$17, $I$3, AL$13, AL$15,AL$14, $E127, $G127,$I$4,$I$5, $C127, $I$6, $I$8, $I$9,$I$10, $I$11,$I$7,$I$12))</f>
        <v>0</v>
      </c>
      <c r="AM127" s="40">
        <f>(_xll.OneStreamExcelAddIn.XFFunctions.XFGetCell($I$1, $I$2,AM$16, AM$17, $I$3, AM$13, AM$15,AM$14, $E127, $G127,$I$4,$I$5, $C127, $I$6, $I$8, $I$9,$I$10, $I$11,$I$7,$I$12))</f>
        <v>0</v>
      </c>
      <c r="AN127" s="40">
        <f>(_xll.OneStreamExcelAddIn.XFFunctions.XFGetCell($I$1, $I$2,AN$16, AN$17, $I$3, AN$13, AN$15,AN$14, $E127, $G127,$I$4,$I$5, $C127, $I$6, $I$8, $I$9,$I$10, $I$11,$I$7,$I$12))</f>
        <v>0</v>
      </c>
      <c r="AO127" s="40">
        <f>(_xll.OneStreamExcelAddIn.XFFunctions.XFGetCell($I$1, $I$2,AO$16, AO$17, $I$3, AO$13, AO$15,AO$14, $E127, $G127,$I$4,$I$5, $C127, $I$6, $I$8, $I$9,$I$10, $I$11,$I$7,$I$12))</f>
        <v>0</v>
      </c>
      <c r="AP127" s="40">
        <f>(_xll.OneStreamExcelAddIn.XFFunctions.XFGetCell($I$1, $I$2,AP$16, AP$17, $I$3, AP$13, AP$15,AP$14, $E127, $G127,$I$4,$I$5, $C127, $I$6, $I$8, $I$9,$I$10, $I$11,$I$7,$I$12))</f>
        <v>0</v>
      </c>
      <c r="AQ127" s="40">
        <f>(_xll.OneStreamExcelAddIn.XFFunctions.XFGetCell($I$1, $I$2,AQ$16, AQ$17, $I$3, AQ$13, AQ$15,AQ$14, $E127, $G127,$I$4,$I$5, $C127, $I$6, $I$8, $I$9,$I$10, $I$11,$I$7,$I$12))</f>
        <v>0</v>
      </c>
      <c r="AR127" s="40">
        <f>(_xll.OneStreamExcelAddIn.XFFunctions.XFGetCell($I$1, $I$2,AR$16, AR$17, $I$3, AR$13, AR$15,AR$14, $E127, $G127,$I$4,$I$5, $C127, $I$6, $I$8, $I$9,$I$10, $I$11,$I$7,$I$12))</f>
        <v>0</v>
      </c>
      <c r="AS127" s="40">
        <f>(_xll.OneStreamExcelAddIn.XFFunctions.XFGetCell($I$1, $I$2,AS$16, AS$17, $I$3, AS$13, AS$15,AS$14, $E127, $G127,$I$4,$I$5, $C127, $I$6, $I$8, $I$9,$I$10, $I$11,$I$7,$I$12))</f>
        <v>0</v>
      </c>
      <c r="AT127" s="40">
        <f>(_xll.OneStreamExcelAddIn.XFFunctions.XFGetCell($I$1, $I$2,AT$16, AT$17, $I$3, AT$13, AT$15,AT$14, $E127, $G127,$I$4,$I$5, $C127, $I$6, $I$8, $I$9,$I$10, $I$11,$I$7,$I$12))</f>
        <v>0</v>
      </c>
      <c r="AU127" s="40">
        <f>(_xll.OneStreamExcelAddIn.XFFunctions.XFGetCell($I$1, $I$2,AU$16, AU$17, $I$3, AU$13, AU$15,AU$14, $E127, $G127,$I$4,$I$5, $C127, $I$6, $I$8, $I$9,$I$10, $I$11,$I$7,$I$12))</f>
        <v>0</v>
      </c>
      <c r="AV127" s="40">
        <f>(_xll.OneStreamExcelAddIn.XFFunctions.XFGetCell($I$1, $I$2,AV$16, AV$17, $I$3, AV$13, AV$15,AV$14, $E127, $G127,$I$4,$I$5, $C127, $I$6, $I$8, $I$9,$I$10, $I$11,$I$7,$I$12))</f>
        <v>0</v>
      </c>
      <c r="AW127" s="40">
        <f>(_xll.OneStreamExcelAddIn.XFFunctions.XFGetCell($I$1, $I$2,AW$16, AW$17, $I$3, AW$13, AW$15,AW$14, $E127, $G127,$I$4,$I$5, $C127, $I$6, $I$8, $I$9,$I$10, $I$11,$I$7,$I$12))</f>
        <v>0</v>
      </c>
      <c r="AX127" s="40">
        <f>(_xll.OneStreamExcelAddIn.XFFunctions.XFGetCell($I$1, $I$2,AX$16, AX$17, $I$3, AX$13, AX$15,AX$14, $E127, $G127,$I$4,$I$5, $C127, $I$6, $I$8, $I$9,$I$10, $I$11,$I$7,$I$12))</f>
        <v>0</v>
      </c>
      <c r="AY127" s="40">
        <f>(_xll.OneStreamExcelAddIn.XFFunctions.XFGetCell($I$1, $I$2,AY$16, AY$17, $I$3, AY$13, AY$15,AY$14, $E127, $G127,$I$4,$I$5, $C127, $I$6, $I$8, $I$9,$I$10, $I$11,$I$7,$I$12))</f>
        <v>0</v>
      </c>
      <c r="AZ127" s="40">
        <f>(_xll.OneStreamExcelAddIn.XFFunctions.XFGetCell($I$1, $I$2,AZ$16, AZ$17, $I$3, AZ$13, AZ$15,AZ$14, $E127, $G127,$I$4,$I$5, $C127, $I$6, $I$8, $I$9,$I$10, $I$11,$I$7,$I$12))</f>
        <v>0</v>
      </c>
      <c r="BA127" s="40">
        <f>(_xll.OneStreamExcelAddIn.XFFunctions.XFGetCell($I$1, $I$2,BA$16, BA$17, $I$3, BA$13, BA$15,BA$14, $E127, $G127,$I$4,$I$5, $C127, $I$6, $I$8, $I$9,$I$10, $I$11,$I$7,$I$12))</f>
        <v>0</v>
      </c>
      <c r="BB127" s="40">
        <f>(_xll.OneStreamExcelAddIn.XFFunctions.XFGetCell($I$1, $I$2,BB$16, BB$17, $I$3, BB$13, BB$15,BB$14, $E127, $G127,$I$4,$I$5, $C127, $I$6, $I$8, $I$9,$I$10, $I$11,$I$7,$I$12))</f>
        <v>0</v>
      </c>
      <c r="BC127" s="40">
        <f>(_xll.OneStreamExcelAddIn.XFFunctions.XFGetCell($I$1, $I$2,BC$16, BC$17, $I$3, BC$13, BC$15,BC$14, $E127, $G127,$I$4,$I$5, $C127, $I$6, $I$8, $I$9,$I$10, $I$11,$I$7,$I$12))</f>
        <v>0</v>
      </c>
      <c r="BD127" s="40">
        <f>(_xll.OneStreamExcelAddIn.XFFunctions.XFGetCell($I$1, $I$2,BD$16, BD$17, $I$3, BD$13, BD$15,BD$14, $E127, $G127,$I$4,$I$5, $C127, $I$6, $I$8, $I$9,$I$10, $I$11,$I$7,$I$12))</f>
        <v>0</v>
      </c>
      <c r="BE127" s="40">
        <f>(_xll.OneStreamExcelAddIn.XFFunctions.XFGetCell($I$1, $I$2,BE$16, BE$17, $I$3, BE$13, BE$15,BE$14, $E127, $G127,$I$4,$I$5, $C127, $I$6, $I$8, $I$9,$I$10, $I$11,$I$7,$I$12))</f>
        <v>0</v>
      </c>
      <c r="BF127" s="40">
        <f>(_xll.OneStreamExcelAddIn.XFFunctions.XFGetCell($I$1, $I$2,BF$16, BF$17, $I$3, BF$13, BF$15,BF$14, $E127, $G127,$I$4,$I$5, $C127, $I$6, $I$8, $I$9,$I$10, $I$11,$I$7,$I$12))</f>
        <v>0</v>
      </c>
      <c r="BG127" s="40">
        <f>(_xll.OneStreamExcelAddIn.XFFunctions.XFGetCell($I$1, $I$2,BG$16, BG$17, $I$3, BG$13, BG$15,BG$14, $E127, $G127,$I$4,$I$5, $C127, $I$6, $I$8, $I$9,$I$10, $I$11,$I$7,$I$12))</f>
        <v>0</v>
      </c>
      <c r="BH127" s="40">
        <f>(_xll.OneStreamExcelAddIn.XFFunctions.XFGetCell($I$1, $I$2,BH$16, BH$17, $I$3, BH$13, BH$15,BH$14, $E127, $G127,$I$4,$I$5, $C127, $I$6, $I$8, $I$9,$I$10, $I$11,$I$7,$I$12))</f>
        <v>0</v>
      </c>
      <c r="BI127" s="40">
        <f>(_xll.OneStreamExcelAddIn.XFFunctions.XFGetCell($I$1, $I$2,BI$16, BI$17, $I$3, BI$13, BI$15,BI$14, $E127, $G127,$I$4,$I$5, $C127, $I$6, $I$8, $I$9,$I$10, $I$11,$I$7,$I$12))</f>
        <v>0</v>
      </c>
      <c r="BJ127" s="40">
        <f>(_xll.OneStreamExcelAddIn.XFFunctions.XFGetCell($I$1, $I$2,BJ$16, BJ$17, $I$3, BJ$13, BJ$15,BJ$14, $E127, $G127,$I$4,$I$5, $C127, $I$6, $I$8, $I$9,$I$10, $I$11,$I$7,$I$12))</f>
        <v>0</v>
      </c>
      <c r="BK127" s="40">
        <f>(_xll.OneStreamExcelAddIn.XFFunctions.XFGetCell($I$1, $I$2,BK$16, BK$17, $I$3, BK$13, BK$15,BK$14, $E127, $G127,$I$4,$I$5, $C127, $I$6, $I$8, $I$9,$I$10, $I$11,$I$7,$I$12))</f>
        <v>0</v>
      </c>
      <c r="BL127" s="40">
        <f>(_xll.OneStreamExcelAddIn.XFFunctions.XFGetCell($I$1, $I$2,BL$16, BL$17, $I$3, BL$13, BL$15,BL$14, $E127, $G127,$I$4,$I$5, $C127, $I$6, $I$8, $I$9,$I$10, $I$11,$I$7,$I$12))</f>
        <v>0</v>
      </c>
      <c r="BM127" s="40">
        <f>(_xll.OneStreamExcelAddIn.XFFunctions.XFGetCell($I$1, $I$2,BM$16, BM$17, $I$3, BM$13, BM$15,BM$14, $E127, $G127,$I$4,$I$5, $C127, $I$6, $I$8, $I$9,$I$10, $I$11,$I$7,$I$12))</f>
        <v>0</v>
      </c>
      <c r="BN127" s="40">
        <f>(_xll.OneStreamExcelAddIn.XFFunctions.XFGetCell($I$1, $I$2,BN$16, BN$17, $I$3, BN$13, BN$15,BN$14, $E127, $G127,$I$4,$I$5, $C127, $I$6, $I$8, $I$9,$I$10, $I$11,$I$7,$I$12))</f>
        <v>0</v>
      </c>
      <c r="BO127" s="40">
        <f>(_xll.OneStreamExcelAddIn.XFFunctions.XFGetCell($I$1, $I$2,BO$16, BO$17, $I$3, BO$13, BO$15,BO$14, $E127, $G127,$I$4,$I$5, $C127, $I$6, $I$8, $I$9,$I$10, $I$11,$I$7,$I$12))</f>
        <v>0</v>
      </c>
      <c r="BP127" s="40">
        <f>(_xll.OneStreamExcelAddIn.XFFunctions.XFGetCell($I$1, $I$2,BP$16, BP$17, $I$3, BP$13, BP$15,BP$14, $E127, $G127,$I$4,$I$5, $C127, $I$6, $I$8, $I$9,$I$10, $I$11,$I$7,$I$12))</f>
        <v>0</v>
      </c>
      <c r="BQ127" s="40">
        <f>(_xll.OneStreamExcelAddIn.XFFunctions.XFGetCell($I$1, $I$2,BQ$16, BQ$17, $I$3, BQ$13, BQ$15,BQ$14, $E127, $G127,$I$4,$I$5, $C127, $I$6, $I$8, $I$9,$I$10, $I$11,$I$7,$I$12))</f>
        <v>0</v>
      </c>
      <c r="BR127" s="40">
        <f>(_xll.OneStreamExcelAddIn.XFFunctions.XFGetCell($I$1, $I$2,BR$16, BR$17, $I$3, BR$13, BR$15,BR$14, $E127, $G127,$I$4,$I$5, $C127, $I$6, $I$8, $I$9,$I$10, $I$11,$I$7,$I$12))</f>
        <v>0</v>
      </c>
      <c r="BS127" s="40">
        <f>(_xll.OneStreamExcelAddIn.XFFunctions.XFGetCell($I$1, $I$2,BS$16, BS$17, $I$3, BS$13, BS$15,BS$14, $E127, $G127,$I$4,$I$5, $C127, $I$6, $I$8, $I$9,$I$10, $I$11,$I$7,$I$12))</f>
        <v>0</v>
      </c>
      <c r="BT127" s="40">
        <f>(_xll.OneStreamExcelAddIn.XFFunctions.XFGetCell($I$1, $I$2,BT$16, BT$17, $I$3, BT$13, BT$15,BT$14, $E127, $G127,$I$4,$I$5, $C127, $I$6, $I$8, $I$9,$I$10, $I$11,$I$7,$I$12))</f>
        <v>0</v>
      </c>
      <c r="BX127" s="40">
        <f>(_xll.OneStreamExcelAddIn.XFFunctions.XFGetCell($I$1, $I$2,BX$16, BX$17, $I$3, BX$13, BX$15,BX$14, $E127, $G127,$I$4,$I$5, $C127, $I$6, $I$8, $I$9,$I$10, $I$11,$I$7,$I$12))</f>
        <v>0</v>
      </c>
      <c r="BY127" s="40">
        <f>(_xll.OneStreamExcelAddIn.XFFunctions.XFGetCell($I$1, $I$2,BY$16, BY$17, $I$3, BY$13, BY$15,BY$14, $E127, $G127,$I$4,$I$5, $C127, $I$6, $I$8, $I$9,$I$10, $I$11,$I$7,$I$12))</f>
        <v>0</v>
      </c>
      <c r="BZ127" s="40">
        <f>(_xll.OneStreamExcelAddIn.XFFunctions.XFGetCell($I$1, $I$2,BZ$16, BZ$17, $I$3, BZ$13, BZ$15,BZ$14, $E127, $G127,$I$4,$I$5, $C127, $I$6, $I$8, $I$9,$I$10, $I$11,$I$7,$I$12))</f>
        <v>0</v>
      </c>
      <c r="CA127" s="40">
        <f>(_xll.OneStreamExcelAddIn.XFFunctions.XFGetCell($I$1, $I$2,CA$16, CA$17, $I$3, CA$13, CA$15,CA$14, $E127, $G127,$I$4,$I$5, $C127, $I$6, $I$8, $I$9,$I$10, $I$11,$I$7,$I$12))</f>
        <v>0</v>
      </c>
      <c r="CB127" s="40">
        <f>(_xll.OneStreamExcelAddIn.XFFunctions.XFGetCell($I$1, $I$2,CB$16, CB$17, $I$3, CB$13, CB$15,CB$14, $E127, $G127,$I$4,$I$5, $C127, $I$6, $I$8, $I$9,$I$10, $I$11,$I$7,$I$12))</f>
        <v>0</v>
      </c>
      <c r="CC127" s="40">
        <f>(_xll.OneStreamExcelAddIn.XFFunctions.XFGetCell($I$1, $I$2,CC$16, CC$17, $I$3, CC$13, CC$15,CC$14, $E127, $G127,$I$4,$I$5, $C127, $I$6, $I$8, $I$9,$I$10, $I$11,$I$7,$I$12))</f>
        <v>0</v>
      </c>
      <c r="CD127" s="40">
        <f>(_xll.OneStreamExcelAddIn.XFFunctions.XFGetCell($I$1, $I$2,CD$16, CD$17, $I$3, CD$13, CD$15,CD$14, $E127, $G127,$I$4,$I$5, $C127, $I$6, $I$8, $I$9,$I$10, $I$11,$I$7,$I$12))</f>
        <v>0</v>
      </c>
      <c r="CE127" s="40">
        <f>(_xll.OneStreamExcelAddIn.XFFunctions.XFGetCell($I$1, $I$2,CE$16, CE$17, $I$3, CE$13, CE$15,CE$14, $E127, $G127,$I$4,$I$5, $C127, $I$6, $I$8, $I$9,$I$10, $I$11,$I$7,$I$12))</f>
        <v>0</v>
      </c>
      <c r="CF127" s="40">
        <f>(_xll.OneStreamExcelAddIn.XFFunctions.XFGetCell($I$1, $I$2,CF$16, CF$17, $I$3, CF$13, CF$15,CF$14, $E127, $G127,$I$4,$I$5, $C127, $I$6, $I$8, $I$9,$I$10, $I$11,$I$7,$I$12))</f>
        <v>0</v>
      </c>
      <c r="CG127" s="40">
        <f>(_xll.OneStreamExcelAddIn.XFFunctions.XFGetCell($I$1, $I$2,CG$16, CG$17, $I$3, CG$13, CG$15,CG$14, $E127, $G127,$I$4,$I$5, $C127, $I$6, $I$8, $I$9,$I$10, $I$11,$I$7,$I$12))</f>
        <v>0</v>
      </c>
      <c r="CH127" s="40">
        <f>(_xll.OneStreamExcelAddIn.XFFunctions.XFGetCell($I$1, $I$2,CH$16, CH$17, $I$3, CH$13, CH$15,CH$14, $E127, $G127,$I$4,$I$5, $C127, $I$6, $I$8, $I$9,$I$10, $I$11,$I$7,$I$12))</f>
        <v>0</v>
      </c>
      <c r="CI127" s="40">
        <f>(_xll.OneStreamExcelAddIn.XFFunctions.XFGetCell($I$1, $I$2,CI$16, CI$17, $I$3, CI$13, CI$15,CI$14, $E127, $G127,$I$4,$I$5, $C127, $I$6, $I$8, $I$9,$I$10, $I$11,$I$7,$I$12))</f>
        <v>0</v>
      </c>
      <c r="CJ127" s="40">
        <f>(_xll.OneStreamExcelAddIn.XFFunctions.XFGetCell($I$1, $I$2,CJ$16, CJ$17, $I$3, CJ$13, CJ$15,CJ$14, $E127, $G127,$I$4,$I$5, $C127, $I$6, $I$8, $I$9,$I$10, $I$11,$I$7,$I$12))</f>
        <v>0</v>
      </c>
      <c r="CK127" s="40">
        <f>(_xll.OneStreamExcelAddIn.XFFunctions.XFGetCell($I$1, $I$2,CK$16, CK$17, $I$3, CK$13, CK$15,CK$14, $E127, $G127,$I$4,$I$5, $C127, $I$6, $I$8, $I$9,$I$10, $I$11,$I$7,$I$12))</f>
        <v>0</v>
      </c>
      <c r="CL127" s="40">
        <f>(_xll.OneStreamExcelAddIn.XFFunctions.XFGetCell($I$1, $I$2,CL$16, CL$17, $I$3, CL$13, CL$15,CL$14, $E127, $G127,$I$4,$I$5, $C127, $I$6, $I$8, $I$9,$I$10, $I$11,$I$7,$I$12))</f>
        <v>0</v>
      </c>
      <c r="CM127" s="40">
        <f>(_xll.OneStreamExcelAddIn.XFFunctions.XFGetCell($I$1, $I$2,CM$16, CM$17, $I$3, CM$13, CM$15,CM$14, $E127, $G127,$I$4,$I$5, $C127, $I$6, $I$8, $I$9,$I$10, $I$11,$I$7,$I$12))</f>
        <v>0</v>
      </c>
      <c r="CN127" s="40">
        <f>(_xll.OneStreamExcelAddIn.XFFunctions.XFGetCell($I$1, $I$2,CN$16, CN$17, $I$3, CN$13, CN$15,CN$14, $E127, $G127,$I$4,$I$5, $C127, $I$6, $I$8, $I$9,$I$10, $I$11,$I$7,$I$12))</f>
        <v>0</v>
      </c>
      <c r="CO127" s="40">
        <f>(_xll.OneStreamExcelAddIn.XFFunctions.XFGetCell($I$1, $I$2,CO$16, CO$17, $I$3, CO$13, CO$15,CO$14, $E127, $G127,$I$4,$I$5, $C127, $I$6, $I$8, $I$9,$I$10, $I$11,$I$7,$I$12))</f>
        <v>0</v>
      </c>
      <c r="CP127" s="40">
        <f>(_xll.OneStreamExcelAddIn.XFFunctions.XFGetCell($I$1, $I$2,CP$16, CP$17, $I$3, CP$13, CP$15,CP$14, $E127, $G127,$I$4,$I$5, $C127, $I$6, $I$8, $I$9,$I$10, $I$11,$I$7,$I$12))</f>
        <v>0</v>
      </c>
      <c r="CQ127" s="40">
        <f>(_xll.OneStreamExcelAddIn.XFFunctions.XFGetCell($I$1, $I$2,CQ$16, CQ$17, $I$3, CQ$13, CQ$15,CQ$14, $E127, $G127,$I$4,$I$5, $C127, $I$6, $I$8, $I$9,$I$10, $I$11,$I$7,$I$12))</f>
        <v>0</v>
      </c>
      <c r="CR127" s="40">
        <f>(_xll.OneStreamExcelAddIn.XFFunctions.XFGetCell($I$1, $I$2,CR$16, CR$17, $I$3, CR$13, CR$15,CR$14, $E127, $G127,$I$4,$I$5, $C127, $I$6, $I$8, $I$9,$I$10, $I$11,$I$7,$I$12))</f>
        <v>0</v>
      </c>
      <c r="CS127" s="40">
        <f>(_xll.OneStreamExcelAddIn.XFFunctions.XFGetCell($I$1, $I$2,CS$16, CS$17, $I$3, CS$13, CS$15,CS$14, $E127, $G127,$I$4,$I$5, $C127, $I$6, $I$8, $I$9,$I$10, $I$11,$I$7,$I$12))</f>
        <v>0</v>
      </c>
      <c r="CT127" s="40">
        <f>(_xll.OneStreamExcelAddIn.XFFunctions.XFGetCell($I$1, $I$2,CT$16, CT$17, $I$3, CT$13, CT$15,CT$14, $E127, $G127,$I$4,$I$5, $C127, $I$6, $I$8, $I$9,$I$10, $I$11,$I$7,$I$12))</f>
        <v>0</v>
      </c>
      <c r="CU127" s="40">
        <f>(_xll.OneStreamExcelAddIn.XFFunctions.XFGetCell($I$1, $I$2,CU$16, CU$17, $I$3, CU$13, CU$15,CU$14, $E127, $G127,$I$4,$I$5, $C127, $I$6, $I$8, $I$9,$I$10, $I$11,$I$7,$I$12))</f>
        <v>0</v>
      </c>
      <c r="CV127" s="40">
        <f>(_xll.OneStreamExcelAddIn.XFFunctions.XFGetCell($I$1, $I$2,CV$16, CV$17, $I$3, CV$13, CV$15,CV$14, $E127, $G127,$I$4,$I$5, $C127, $I$6, $I$8, $I$9,$I$10, $I$11,$I$7,$I$12))</f>
        <v>0</v>
      </c>
      <c r="CW127" s="40">
        <f>(_xll.OneStreamExcelAddIn.XFFunctions.XFGetCell($I$1, $I$2,CW$16, CW$17, $I$3, CW$13, CW$15,CW$14, $E127, $G127,$I$4,$I$5, $C127, $I$6, $I$8, $I$9,$I$10, $I$11,$I$7,$I$12))</f>
        <v>0</v>
      </c>
      <c r="CX127" s="40">
        <f>(_xll.OneStreamExcelAddIn.XFFunctions.XFGetCell($I$1, $I$2,CX$16, CX$17, $I$3, CX$13, CX$15,CX$14, $E127, $G127,$I$4,$I$5, $C127, $I$6, $I$8, $I$9,$I$10, $I$11,$I$7,$I$12))</f>
        <v>0</v>
      </c>
      <c r="CY127" s="40">
        <f>(_xll.OneStreamExcelAddIn.XFFunctions.XFGetCell($I$1, $I$2,CY$16, CY$17, $I$3, CY$13, CY$15,CY$14, $E127, $G127,$I$4,$I$5, $C127, $I$6, $I$8, $I$9,$I$10, $I$11,$I$7,$I$12))</f>
        <v>0</v>
      </c>
      <c r="CZ127" s="40">
        <f>(_xll.OneStreamExcelAddIn.XFFunctions.XFGetCell($I$1, $I$2,CZ$16, CZ$17, $I$3, CZ$13, CZ$15,CZ$14, $E127, $G127,$I$4,$I$5, $C127, $I$6, $I$8, $I$9,$I$10, $I$11,$I$7,$I$12))</f>
        <v>0</v>
      </c>
      <c r="DA127" s="40">
        <f>(_xll.OneStreamExcelAddIn.XFFunctions.XFGetCell($I$1, $I$2,DA$16, DA$17, $I$3, DA$13, DA$15,DA$14, $E127, $G127,$I$4,$I$5, $C127, $I$6, $I$8, $I$9,$I$10, $I$11,$I$7,$I$12))</f>
        <v>0</v>
      </c>
      <c r="DB127" s="40">
        <f>(_xll.OneStreamExcelAddIn.XFFunctions.XFGetCell($I$1, $I$2,DB$16, DB$17, $I$3, DB$13, DB$15,DB$14, $E127, $G127,$I$4,$I$5, $C127, $I$6, $I$8, $I$9,$I$10, $I$11,$I$7,$I$12))</f>
        <v>0</v>
      </c>
      <c r="DC127" s="40">
        <f>(_xll.OneStreamExcelAddIn.XFFunctions.XFGetCell($I$1, $I$2,DC$16, DC$17, $I$3, DC$13, DC$15,DC$14, $E127, $G127,$I$4,$I$5, $C127, $I$6, $I$8, $I$9,$I$10, $I$11,$I$7,$I$12))</f>
        <v>0</v>
      </c>
      <c r="DD127" s="40">
        <f>(_xll.OneStreamExcelAddIn.XFFunctions.XFGetCell($I$1, $I$2,DD$16, DD$17, $I$3, DD$13, DD$15,DD$14, $E127, $G127,$I$4,$I$5, $C127, $I$6, $I$8, $I$9,$I$10, $I$11,$I$7,$I$12))</f>
        <v>0</v>
      </c>
      <c r="DE127" s="40">
        <f>(_xll.OneStreamExcelAddIn.XFFunctions.XFGetCell($I$1, $I$2,DE$16, DE$17, $I$3, DE$13, DE$15,DE$14, $E127, $G127,$I$4,$I$5, $C127, $I$6, $I$8, $I$9,$I$10, $I$11,$I$7,$I$12))</f>
        <v>0</v>
      </c>
      <c r="DF127" s="40">
        <f>(_xll.OneStreamExcelAddIn.XFFunctions.XFGetCell($I$1, $I$2,DF$16, DF$17, $I$3, DF$13, DF$15,DF$14, $E127, $G127,$I$4,$I$5, $C127, $I$6, $I$8, $I$9,$I$10, $I$11,$I$7,$I$12))</f>
        <v>0</v>
      </c>
      <c r="DG127" s="40">
        <f>(_xll.OneStreamExcelAddIn.XFFunctions.XFGetCell($I$1, $I$2,DG$16, DG$17, $I$3, DG$13, DG$15,DG$14, $E127, $G127,$I$4,$I$5, $C127, $I$6, $I$8, $I$9,$I$10, $I$11,$I$7,$I$12))</f>
        <v>0</v>
      </c>
      <c r="DH127" s="40">
        <f>(_xll.OneStreamExcelAddIn.XFFunctions.XFGetCell($I$1, $I$2,DH$16, DH$17, $I$3, DH$13, DH$15,DH$14, $E127, $G127,$I$4,$I$5, $C127, $I$6, $I$8, $I$9,$I$10, $I$11,$I$7,$I$12))</f>
        <v>0</v>
      </c>
      <c r="DI127" s="40">
        <f>(_xll.OneStreamExcelAddIn.XFFunctions.XFGetCell($I$1, $I$2,DI$16, DI$17, $I$3, DI$13, DI$15,DI$14, $E127, $G127,$I$4,$I$5, $C127, $I$6, $I$8, $I$9,$I$10, $I$11,$I$7,$I$12))</f>
        <v>0</v>
      </c>
      <c r="DJ127" s="40">
        <f>(_xll.OneStreamExcelAddIn.XFFunctions.XFGetCell($I$1, $I$2,DJ$16, DJ$17, $I$3, DJ$13, DJ$15,DJ$14, $E127, $G127,$I$4,$I$5, $C127, $I$6, $I$8, $I$9,$I$10, $I$11,$I$7,$I$12))</f>
        <v>0</v>
      </c>
      <c r="DK127" s="40">
        <f>(_xll.OneStreamExcelAddIn.XFFunctions.XFGetCell($I$1, $I$2,DK$16, DK$17, $I$3, DK$13, DK$15,DK$14, $E127, $G127,$I$4,$I$5, $C127, $I$6, $I$8, $I$9,$I$10, $I$11,$I$7,$I$12))</f>
        <v>0</v>
      </c>
      <c r="DL127" s="40">
        <f>(_xll.OneStreamExcelAddIn.XFFunctions.XFGetCell($I$1, $I$2,DL$16, DL$17, $I$3, DL$13, DL$15,DL$14, $E127, $G127,$I$4,$I$5, $C127, $I$6, $I$8, $I$9,$I$10, $I$11,$I$7,$I$12))</f>
        <v>0</v>
      </c>
      <c r="DM127" s="40">
        <f>(_xll.OneStreamExcelAddIn.XFFunctions.XFGetCell($I$1, $I$2,DM$16, DM$17, $I$3, DM$13, DM$15,DM$14, $E127, $G127,$I$4,$I$5, $C127, $I$6, $I$8, $I$9,$I$10, $I$11,$I$7,$I$12))</f>
        <v>0</v>
      </c>
      <c r="DN127" s="40">
        <f>(_xll.OneStreamExcelAddIn.XFFunctions.XFGetCell($I$1, $I$2,DN$16, DN$17, $I$3, DN$13, DN$15,DN$14, $E127, $G127,$I$4,$I$5, $C127, $I$6, $I$8, $I$9,$I$10, $I$11,$I$7,$I$12))</f>
        <v>0</v>
      </c>
      <c r="DO127" s="40">
        <f>(_xll.OneStreamExcelAddIn.XFFunctions.XFGetCell($I$1, $I$2,DO$16, DO$17, $I$3, DO$13, DO$15,DO$14, $E127, $G127,$I$4,$I$5, $C127, $I$6, $I$8, $I$9,$I$10, $I$11,$I$7,$I$12))</f>
        <v>0</v>
      </c>
      <c r="DP127" s="40">
        <f>(_xll.OneStreamExcelAddIn.XFFunctions.XFGetCell($I$1, $I$2,DP$16, DP$17, $I$3, DP$13, DP$15,DP$14, $E127, $G127,$I$4,$I$5, $C127, $I$6, $I$8, $I$9,$I$10, $I$11,$I$7,$I$12))</f>
        <v>0</v>
      </c>
      <c r="DQ127" s="40">
        <f>(_xll.OneStreamExcelAddIn.XFFunctions.XFGetCell($I$1, $I$2,DQ$16, DQ$17, $I$3, DQ$13, DQ$15,DQ$14, $E127, $G127,$I$4,$I$5, $C127, $I$6, $I$8, $I$9,$I$10, $I$11,$I$7,$I$12))</f>
        <v>0</v>
      </c>
      <c r="DR127" s="40">
        <f>(_xll.OneStreamExcelAddIn.XFFunctions.XFGetCell($I$1, $I$2,DR$16, DR$17, $I$3, DR$13, DR$15,DR$14, $E127, $G127,$I$4,$I$5, $C127, $I$6, $I$8, $I$9,$I$10, $I$11,$I$7,$I$12))</f>
        <v>0</v>
      </c>
      <c r="DS127" s="40">
        <f>(_xll.OneStreamExcelAddIn.XFFunctions.XFGetCell($I$1, $I$2,DS$16, DS$17, $I$3, DS$13, DS$15,DS$14, $E127, $G127,$I$4,$I$5, $C127, $I$6, $I$8, $I$9,$I$10, $I$11,$I$7,$I$12))</f>
        <v>0</v>
      </c>
      <c r="DT127" s="40">
        <f>(_xll.OneStreamExcelAddIn.XFFunctions.XFGetCell($I$1, $I$2,DT$16, DT$17, $I$3, DT$13, DT$15,DT$14, $E127, $G127,$I$4,$I$5, $C127, $I$6, $I$8, $I$9,$I$10, $I$11,$I$7,$I$12))</f>
        <v>0</v>
      </c>
      <c r="DU127" s="40">
        <f>(_xll.OneStreamExcelAddIn.XFFunctions.XFGetCell($I$1, $I$2,DU$16, DU$17, $I$3, DU$13, DU$15,DU$14, $E127, $G127,$I$4,$I$5, $C127, $I$6, $I$8, $I$9,$I$10, $I$11,$I$7,$I$12))</f>
        <v>0</v>
      </c>
      <c r="DV127" s="40">
        <f>(_xll.OneStreamExcelAddIn.XFFunctions.XFGetCell($I$1, $I$2,DV$16, DV$17, $I$3, DV$13, DV$15,DV$14, $E127, $G127,$I$4,$I$5, $C127, $I$6, $I$8, $I$9,$I$10, $I$11,$I$7,$I$12))</f>
        <v>0</v>
      </c>
      <c r="DW127" s="40">
        <f>(_xll.OneStreamExcelAddIn.XFFunctions.XFGetCell($I$1, $I$2,DW$16, DW$17, $I$3, DW$13, DW$15,DW$14, $E127, $G127,$I$4,$I$5, $C127, $I$6, $I$8, $I$9,$I$10, $I$11,$I$7,$I$12))</f>
        <v>0</v>
      </c>
      <c r="DX127" s="40">
        <f>(_xll.OneStreamExcelAddIn.XFFunctions.XFGetCell($I$1, $I$2,DX$16, DX$17, $I$3, DX$13, DX$15,DX$14, $E127, $G127,$I$4,$I$5, $C127, $I$6, $I$8, $I$9,$I$10, $I$11,$I$7,$I$12))</f>
        <v>0</v>
      </c>
      <c r="DY127" s="40">
        <f>(_xll.OneStreamExcelAddIn.XFFunctions.XFGetCell($I$1, $I$2,DY$16, DY$17, $I$3, DY$13, DY$15,DY$14, $E127, $G127,$I$4,$I$5, $C127, $I$6, $I$8, $I$9,$I$10, $I$11,$I$7,$I$12))</f>
        <v>0</v>
      </c>
      <c r="DZ127" s="40">
        <f>(_xll.OneStreamExcelAddIn.XFFunctions.XFGetCell($I$1, $I$2,DZ$16, DZ$17, $I$3, DZ$13, DZ$15,DZ$14, $E127, $G127,$I$4,$I$5, $C127, $I$6, $I$8, $I$9,$I$10, $I$11,$I$7,$I$12))</f>
        <v>0</v>
      </c>
      <c r="EA127" s="40">
        <f>(_xll.OneStreamExcelAddIn.XFFunctions.XFGetCell($I$1, $I$2,EA$16, EA$17, $I$3, EA$13, EA$15,EA$14, $E127, $G127,$I$4,$I$5, $C127, $I$6, $I$8, $I$9,$I$10, $I$11,$I$7,$I$12))</f>
        <v>0</v>
      </c>
      <c r="EB127" s="40">
        <f>(_xll.OneStreamExcelAddIn.XFFunctions.XFGetCell($I$1, $I$2,EB$16, EB$17, $I$3, EB$13, EB$15,EB$14, $E127, $G127,$I$4,$I$5, $C127, $I$6, $I$8, $I$9,$I$10, $I$11,$I$7,$I$12))</f>
        <v>0</v>
      </c>
      <c r="EC127" s="40">
        <f>(_xll.OneStreamExcelAddIn.XFFunctions.XFGetCell($I$1, $I$2,EC$16, EC$17, $I$3, EC$13, EC$15,EC$14, $E127, $G127,$I$4,$I$5, $C127, $I$6, $I$8, $I$9,$I$10, $I$11,$I$7,$I$12))</f>
        <v>0</v>
      </c>
      <c r="ED127" s="40">
        <f>(_xll.OneStreamExcelAddIn.XFFunctions.XFGetCell($I$1, $I$2,ED$16, ED$17, $I$3, ED$13, ED$15,ED$14, $E127, $G127,$I$4,$I$5, $C127, $I$6, $I$8, $I$9,$I$10, $I$11,$I$7,$I$12))</f>
        <v>0</v>
      </c>
      <c r="EE127" s="40">
        <f>(_xll.OneStreamExcelAddIn.XFFunctions.XFGetCell($I$1, $I$2,EE$16, EE$17, $I$3, EE$13, EE$15,EE$14, $E127, $G127,$I$4,$I$5, $C127, $I$6, $I$8, $I$9,$I$10, $I$11,$I$7,$I$12))</f>
        <v>0</v>
      </c>
      <c r="EF127" s="40">
        <f>(_xll.OneStreamExcelAddIn.XFFunctions.XFGetCell($I$1, $I$2,EF$16, EF$17, $I$3, EF$13, EF$15,EF$14, $E127, $G127,$I$4,$I$5, $C127, $I$6, $I$8, $I$9,$I$10, $I$11,$I$7,$I$12))</f>
        <v>0</v>
      </c>
      <c r="EG127" s="40">
        <f>(_xll.OneStreamExcelAddIn.XFFunctions.XFGetCell($I$1, $I$2,EG$16, EG$17, $I$3, EG$13, EG$15,EG$14, $E127, $G127,$I$4,$I$5, $C127, $I$6, $I$8, $I$9,$I$10, $I$11,$I$7,$I$12))</f>
        <v>0</v>
      </c>
      <c r="EH127" s="40">
        <f>(_xll.OneStreamExcelAddIn.XFFunctions.XFGetCell($I$1, $I$2,EH$16, EH$17, $I$3, EH$13, EH$15,EH$14, $E127, $G127,$I$4,$I$5, $C127, $I$6, $I$8, $I$9,$I$10, $I$11,$I$7,$I$12))</f>
        <v>0</v>
      </c>
      <c r="EI127" s="40">
        <f>(_xll.OneStreamExcelAddIn.XFFunctions.XFGetCell($I$1, $I$2,EI$16, EI$17, $I$3, EI$13, EI$15,EI$14, $E127, $G127,$I$4,$I$5, $C127, $I$6, $I$8, $I$9,$I$10, $I$11,$I$7,$I$12))</f>
        <v>0</v>
      </c>
    </row>
    <row r="128" spans="1:139">
      <c r="A128" s="20"/>
      <c r="B128" s="20"/>
      <c r="C128" s="29" t="s">
        <v>29</v>
      </c>
      <c r="D128" s="33" t="str" cm="1">
        <f t="array" ref="D128">_xll.OneStreamExcelAddIn.XFFunctions.XFGetMemberProperty("UD1",C128,"Description","","","")</f>
        <v>Top Cost Element</v>
      </c>
      <c r="E128" s="56" t="s">
        <v>1338</v>
      </c>
      <c r="F128" s="33" t="str" cm="1">
        <f t="array" ref="F128">_xll.OneStreamExcelAddIn.XFFunctions.XFGetMemberProperty("Account",E128,"Description","","","")</f>
        <v>Prepaids</v>
      </c>
      <c r="G128" s="29" t="s">
        <v>29</v>
      </c>
      <c r="H128" s="20"/>
      <c r="I128" s="40">
        <f>(_xll.OneStreamExcelAddIn.XFFunctions.XFGetCell($I$1, $I$2,I$16, I$17, $I$3, I$13, I$15,I$14, $E128, $G128,$I$4,$I$5, $C128, $I$6, $I$8, $I$9,$I$10, $I$11,$I$7,$I$12))</f>
        <v>0</v>
      </c>
      <c r="J128" s="40">
        <f>(_xll.OneStreamExcelAddIn.XFFunctions.XFGetCell($I$1, $I$2,J$16, J$17, $I$3, J$13, J$15,J$14, $E128, $G128,$I$4,$I$5, $C128, $I$6, $I$8, $I$9,$I$10, $I$11,$I$7,$I$12))</f>
        <v>0</v>
      </c>
      <c r="K128" s="40">
        <f>(_xll.OneStreamExcelAddIn.XFFunctions.XFGetCell($I$1, $I$2,K$16, K$17, $I$3, K$13, K$15,K$14, $E128, $G128,$I$4,$I$5, $C128, $I$6, $I$8, $I$9,$I$10, $I$11,$I$7,$I$12))</f>
        <v>1.0000000000000001E-9</v>
      </c>
      <c r="L128" s="40">
        <f>(_xll.OneStreamExcelAddIn.XFFunctions.XFGetCell($I$1, $I$2,L$16, L$17, $I$3, L$13, L$15,L$14, $E128, $G128,$I$4,$I$5, $C128, $I$6, $I$8, $I$9,$I$10, $I$11,$I$7,$I$12))</f>
        <v>-1.0000000000000001E-9</v>
      </c>
      <c r="M128" s="40">
        <f>(_xll.OneStreamExcelAddIn.XFFunctions.XFGetCell($I$1, $I$2,M$16, M$17, $I$3, M$13, M$15,M$14, $E128, $G128,$I$4,$I$5, $C128, $I$6, $I$8, $I$9,$I$10, $I$11,$I$7,$I$12))</f>
        <v>0</v>
      </c>
      <c r="N128" s="40">
        <f>(_xll.OneStreamExcelAddIn.XFFunctions.XFGetCell($I$1, $I$2,N$16, N$17, $I$3, N$13, N$15,N$14, $E128, $G128,$I$4,$I$5, $C128, $I$6, $I$8, $I$9,$I$10, $I$11,$I$7,$I$12))</f>
        <v>1.0000000000000001E-9</v>
      </c>
      <c r="O128" s="40">
        <f>(_xll.OneStreamExcelAddIn.XFFunctions.XFGetCell($I$1, $I$2,O$16, O$17, $I$3, O$13, O$15,O$14, $E128, $G128,$I$4,$I$5, $C128, $I$6, $I$8, $I$9,$I$10, $I$11,$I$7,$I$12))</f>
        <v>-29304895.571999993</v>
      </c>
      <c r="P128" s="40">
        <f>(_xll.OneStreamExcelAddIn.XFFunctions.XFGetCell($I$1, $I$2,P$16, P$17, $I$3, P$13, P$15,P$14, $E128, $G128,$I$4,$I$5, $C128, $I$6, $I$8, $I$9,$I$10, $I$11,$I$7,$I$12))</f>
        <v>5476097.4119999995</v>
      </c>
      <c r="Q128" s="40">
        <f>(_xll.OneStreamExcelAddIn.XFFunctions.XFGetCell($I$1, $I$2,Q$16, Q$17, $I$3, Q$13, Q$15,Q$14, $E128, $G128,$I$4,$I$5, $C128, $I$6, $I$8, $I$9,$I$10, $I$11,$I$7,$I$12))</f>
        <v>1736641.4777010442</v>
      </c>
      <c r="R128" s="40">
        <f>(_xll.OneStreamExcelAddIn.XFFunctions.XFGetCell($I$1, $I$2,R$16, R$17, $I$3, R$13, R$15,R$14, $E128, $G128,$I$4,$I$5, $C128, $I$6, $I$8, $I$9,$I$10, $I$11,$I$7,$I$12))</f>
        <v>1504648.733368241</v>
      </c>
      <c r="S128" s="40">
        <f>(_xll.OneStreamExcelAddIn.XFFunctions.XFGetCell($I$1, $I$2,S$16, S$17, $I$3, S$13, S$15,S$14, $E128, $G128,$I$4,$I$5, $C128, $I$6, $I$8, $I$9,$I$10, $I$11,$I$7,$I$12))</f>
        <v>1301021.3194728969</v>
      </c>
      <c r="T128" s="40">
        <f>(_xll.OneStreamExcelAddIn.XFFunctions.XFGetCell($I$1, $I$2,T$16, T$17, $I$3, T$13, T$15,T$14, $E128, $G128,$I$4,$I$5, $C128, $I$6, $I$8, $I$9,$I$10, $I$11,$I$7,$I$12))</f>
        <v>1236098.429812145</v>
      </c>
      <c r="U128" s="40">
        <f>(_xll.OneStreamExcelAddIn.XFFunctions.XFGetCell($I$1, $I$2,U$16, U$17, $I$3, U$13, U$15,U$14, $E128, $G128,$I$4,$I$5, $C128, $I$6, $I$8, $I$9,$I$10, $I$11,$I$7,$I$12))</f>
        <v>-18050388.199645665</v>
      </c>
      <c r="V128" s="40">
        <f>(_xll.OneStreamExcelAddIn.XFFunctions.XFGetCell($I$1, $I$2,V$16, V$17, $I$3, V$13, V$15,V$14, $E128, $G128,$I$4,$I$5, $C128, $I$6, $I$8, $I$9,$I$10, $I$11,$I$7,$I$12))</f>
        <v>648390.77031950303</v>
      </c>
      <c r="W128" s="40">
        <f>(_xll.OneStreamExcelAddIn.XFFunctions.XFGetCell($I$1, $I$2,W$16, W$17, $I$3, W$13, W$15,W$14, $E128, $G128,$I$4,$I$5, $C128, $I$6, $I$8, $I$9,$I$10, $I$11,$I$7,$I$12))</f>
        <v>1660801.6750309372</v>
      </c>
      <c r="X128" s="40">
        <f>(_xll.OneStreamExcelAddIn.XFFunctions.XFGetCell($I$1, $I$2,X$16, X$17, $I$3, X$13, X$15,X$14, $E128, $G128,$I$4,$I$5, $C128, $I$6, $I$8, $I$9,$I$10, $I$11,$I$7,$I$12))</f>
        <v>2397027.3663572692</v>
      </c>
      <c r="Y128" s="40">
        <f>(_xll.OneStreamExcelAddIn.XFFunctions.XFGetCell($I$1, $I$2,Y$16, Y$17, $I$3, Y$13, Y$15,Y$14, $E128, $G128,$I$4,$I$5, $C128, $I$6, $I$8, $I$9,$I$10, $I$11,$I$7,$I$12))</f>
        <v>1113345.1783614901</v>
      </c>
      <c r="Z128" s="40">
        <f>(_xll.OneStreamExcelAddIn.XFFunctions.XFGetCell($I$1, $I$2,Z$16, Z$17, $I$3, Z$13, Z$15,Z$14, $E128, $G128,$I$4,$I$5, $C128, $I$6, $I$8, $I$9,$I$10, $I$11,$I$7,$I$12))</f>
        <v>957069.73273246596</v>
      </c>
      <c r="AA128" s="40">
        <f>(_xll.OneStreamExcelAddIn.XFFunctions.XFGetCell($I$1, $I$2,AA$16, AA$17, $I$3, AA$13, AA$15,AA$14, $E128, $G128,$I$4,$I$5, $C128, $I$6, $I$8, $I$9,$I$10, $I$11,$I$7,$I$12))</f>
        <v>1789443.5830951359</v>
      </c>
      <c r="AB128" s="40">
        <f>(_xll.OneStreamExcelAddIn.XFFunctions.XFGetCell($I$1, $I$2,AB$16, AB$17, $I$3, AB$13, AB$15,AB$14, $E128, $G128,$I$4,$I$5, $C128, $I$6, $I$8, $I$9,$I$10, $I$11,$I$7,$I$12))</f>
        <v>336493.79957687203</v>
      </c>
      <c r="AC128" s="40">
        <f>(_xll.OneStreamExcelAddIn.XFFunctions.XFGetCell($I$1, $I$2,AC$16, AC$17, $I$3, AC$13, AC$15,AC$14, $E128, $G128,$I$4,$I$5, $C128, $I$6, $I$8, $I$9,$I$10, $I$11,$I$7,$I$12))</f>
        <v>984436.60717235506</v>
      </c>
      <c r="AD128" s="40">
        <f>(_xll.OneStreamExcelAddIn.XFFunctions.XFGetCell($I$1, $I$2,AD$16, AD$17, $I$3, AD$13, AD$15,AD$14, $E128, $G128,$I$4,$I$5, $C128, $I$6, $I$8, $I$9,$I$10, $I$11,$I$7,$I$12))</f>
        <v>1924694.0911232918</v>
      </c>
      <c r="AE128" s="40">
        <f>(_xll.OneStreamExcelAddIn.XFFunctions.XFGetCell($I$1, $I$2,AE$16, AE$17, $I$3, AE$13, AE$15,AE$14, $E128, $G128,$I$4,$I$5, $C128, $I$6, $I$8, $I$9,$I$10, $I$11,$I$7,$I$12))</f>
        <v>943896.67056831997</v>
      </c>
      <c r="AF128" s="40">
        <f>(_xll.OneStreamExcelAddIn.XFFunctions.XFGetCell($I$1, $I$2,AF$16, AF$17, $I$3, AF$13, AF$15,AF$14, $E128, $G128,$I$4,$I$5, $C128, $I$6, $I$8, $I$9,$I$10, $I$11,$I$7,$I$12))</f>
        <v>1720737.0377482029</v>
      </c>
      <c r="AG128" s="40">
        <f>(_xll.OneStreamExcelAddIn.XFFunctions.XFGetCell($I$1, $I$2,AG$16, AG$17, $I$3, AG$13, AG$15,AG$14, $E128, $G128,$I$4,$I$5, $C128, $I$6, $I$8, $I$9,$I$10, $I$11,$I$7,$I$12))</f>
        <v>2748413.500366088</v>
      </c>
      <c r="AH128" s="40">
        <f>(_xll.OneStreamExcelAddIn.XFFunctions.XFGetCell($I$1, $I$2,AH$16, AH$17, $I$3, AH$13, AH$15,AH$14, $E128, $G128,$I$4,$I$5, $C128, $I$6, $I$8, $I$9,$I$10, $I$11,$I$7,$I$12))</f>
        <v>17224750.012451928</v>
      </c>
      <c r="AI128" s="40">
        <f>(_xll.OneStreamExcelAddIn.XFFunctions.XFGetCell($I$1, $I$2,AI$16, AI$17, $I$3, AI$13, AI$15,AI$14, $E128, $G128,$I$4,$I$5, $C128, $I$6, $I$8, $I$9,$I$10, $I$11,$I$7,$I$12))</f>
        <v>23176728.158566363</v>
      </c>
      <c r="AJ128" s="40">
        <f>(_xll.OneStreamExcelAddIn.XFFunctions.XFGetCell($I$1, $I$2,AJ$16, AJ$17, $I$3, AJ$13, AJ$15,AJ$14, $E128, $G128,$I$4,$I$5, $C128, $I$6, $I$8, $I$9,$I$10, $I$11,$I$7,$I$12))</f>
        <v>16598521.828981705</v>
      </c>
      <c r="AK128" s="40">
        <f>(_xll.OneStreamExcelAddIn.XFFunctions.XFGetCell($I$1, $I$2,AK$16, AK$17, $I$3, AK$13, AK$15,AK$14, $E128, $G128,$I$4,$I$5, $C128, $I$6, $I$8, $I$9,$I$10, $I$11,$I$7,$I$12))</f>
        <v>331789.30328228301</v>
      </c>
      <c r="AL128" s="40">
        <f>(_xll.OneStreamExcelAddIn.XFFunctions.XFGetCell($I$1, $I$2,AL$16, AL$17, $I$3, AL$13, AL$15,AL$14, $E128, $G128,$I$4,$I$5, $C128, $I$6, $I$8, $I$9,$I$10, $I$11,$I$7,$I$12))</f>
        <v>315199.83811816998</v>
      </c>
      <c r="AM128" s="40">
        <f>(_xll.OneStreamExcelAddIn.XFFunctions.XFGetCell($I$1, $I$2,AM$16, AM$17, $I$3, AM$13, AM$15,AM$14, $E128, $G128,$I$4,$I$5, $C128, $I$6, $I$8, $I$9,$I$10, $I$11,$I$7,$I$12))</f>
        <v>299439.84621226101</v>
      </c>
      <c r="AN128" s="40">
        <f>(_xll.OneStreamExcelAddIn.XFFunctions.XFGetCell($I$1, $I$2,AN$16, AN$17, $I$3, AN$13, AN$15,AN$14, $E128, $G128,$I$4,$I$5, $C128, $I$6, $I$8, $I$9,$I$10, $I$11,$I$7,$I$12))</f>
        <v>284467.85390164697</v>
      </c>
      <c r="AO128" s="40">
        <f>(_xll.OneStreamExcelAddIn.XFFunctions.XFGetCell($I$1, $I$2,AO$16, AO$17, $I$3, AO$13, AO$15,AO$14, $E128, $G128,$I$4,$I$5, $C128, $I$6, $I$8, $I$9,$I$10, $I$11,$I$7,$I$12))</f>
        <v>270244.46120656602</v>
      </c>
      <c r="AP128" s="40">
        <f>(_xll.OneStreamExcelAddIn.XFFunctions.XFGetCell($I$1, $I$2,AP$16, AP$17, $I$3, AP$13, AP$15,AP$14, $E128, $G128,$I$4,$I$5, $C128, $I$6, $I$8, $I$9,$I$10, $I$11,$I$7,$I$12))</f>
        <v>256732.23814623701</v>
      </c>
      <c r="AQ128" s="40">
        <f>(_xll.OneStreamExcelAddIn.XFFunctions.XFGetCell($I$1, $I$2,AQ$16, AQ$17, $I$3, AQ$13, AQ$15,AQ$14, $E128, $G128,$I$4,$I$5, $C128, $I$6, $I$8, $I$9,$I$10, $I$11,$I$7,$I$12))</f>
        <v>243895.626238925</v>
      </c>
      <c r="AR128" s="40">
        <f>(_xll.OneStreamExcelAddIn.XFFunctions.XFGetCell($I$1, $I$2,AR$16, AR$17, $I$3, AR$13, AR$15,AR$14, $E128, $G128,$I$4,$I$5, $C128, $I$6, $I$8, $I$9,$I$10, $I$11,$I$7,$I$12))</f>
        <v>231700.84492697901</v>
      </c>
      <c r="AS128" s="40">
        <f>(_xll.OneStreamExcelAddIn.XFFunctions.XFGetCell($I$1, $I$2,AS$16, AS$17, $I$3, AS$13, AS$15,AS$14, $E128, $G128,$I$4,$I$5, $C128, $I$6, $I$8, $I$9,$I$10, $I$11,$I$7,$I$12))</f>
        <v>220115.80268063</v>
      </c>
      <c r="AT128" s="40">
        <f>(_xll.OneStreamExcelAddIn.XFFunctions.XFGetCell($I$1, $I$2,AT$16, AT$17, $I$3, AT$13, AT$15,AT$14, $E128, $G128,$I$4,$I$5, $C128, $I$6, $I$8, $I$9,$I$10, $I$11,$I$7,$I$12))</f>
        <v>209110.01254659801</v>
      </c>
      <c r="AU128" s="40">
        <f>(_xll.OneStreamExcelAddIn.XFFunctions.XFGetCell($I$1, $I$2,AU$16, AU$17, $I$3, AU$13, AU$15,AU$14, $E128, $G128,$I$4,$I$5, $C128, $I$6, $I$8, $I$9,$I$10, $I$11,$I$7,$I$12))</f>
        <v>198654.51191926899</v>
      </c>
      <c r="AV128" s="40">
        <f>(_xll.OneStreamExcelAddIn.XFFunctions.XFGetCell($I$1, $I$2,AV$16, AV$17, $I$3, AV$13, AV$15,AV$14, $E128, $G128,$I$4,$I$5, $C128, $I$6, $I$8, $I$9,$I$10, $I$11,$I$7,$I$12))</f>
        <v>188721.78632330499</v>
      </c>
      <c r="AW128" s="40">
        <f>(_xll.OneStreamExcelAddIn.XFFunctions.XFGetCell($I$1, $I$2,AW$16, AW$17, $I$3, AW$13, AW$15,AW$14, $E128, $G128,$I$4,$I$5, $C128, $I$6, $I$8, $I$9,$I$10, $I$11,$I$7,$I$12))</f>
        <v>179285.69700714</v>
      </c>
      <c r="AX128" s="40">
        <f>(_xll.OneStreamExcelAddIn.XFFunctions.XFGetCell($I$1, $I$2,AX$16, AX$17, $I$3, AX$13, AX$15,AX$14, $E128, $G128,$I$4,$I$5, $C128, $I$6, $I$8, $I$9,$I$10, $I$11,$I$7,$I$12))</f>
        <v>340642.82431356498</v>
      </c>
      <c r="AY128" s="40">
        <f>(_xll.OneStreamExcelAddIn.XFFunctions.XFGetCell($I$1, $I$2,AY$16, AY$17, $I$3, AY$13, AY$15,AY$14, $E128, $G128,$I$4,$I$5, $C128, $I$6, $I$8, $I$9,$I$10, $I$11,$I$7,$I$12))</f>
        <v>306578.54188220901</v>
      </c>
      <c r="AZ128" s="40">
        <f>(_xll.OneStreamExcelAddIn.XFFunctions.XFGetCell($I$1, $I$2,AZ$16, AZ$17, $I$3, AZ$13, AZ$15,AZ$14, $E128, $G128,$I$4,$I$5, $C128, $I$6, $I$8, $I$9,$I$10, $I$11,$I$7,$I$12))</f>
        <v>275920.68769398797</v>
      </c>
      <c r="BA128" s="40">
        <f>(_xll.OneStreamExcelAddIn.XFFunctions.XFGetCell($I$1, $I$2,BA$16, BA$17, $I$3, BA$13, BA$15,BA$14, $E128, $G128,$I$4,$I$5, $C128, $I$6, $I$8, $I$9,$I$10, $I$11,$I$7,$I$12))</f>
        <v>248328.61892458901</v>
      </c>
      <c r="BB128" s="40">
        <f>(_xll.OneStreamExcelAddIn.XFFunctions.XFGetCell($I$1, $I$2,BB$16, BB$17, $I$3, BB$13, BB$15,BB$14, $E128, $G128,$I$4,$I$5, $C128, $I$6, $I$8, $I$9,$I$10, $I$11,$I$7,$I$12))</f>
        <v>223495.75703213</v>
      </c>
      <c r="BC128" s="40">
        <f>(_xll.OneStreamExcelAddIn.XFFunctions.XFGetCell($I$1, $I$2,BC$16, BC$17, $I$3, BC$13, BC$15,BC$14, $E128, $G128,$I$4,$I$5, $C128, $I$6, $I$8, $I$9,$I$10, $I$11,$I$7,$I$12))</f>
        <v>2011461.8132891748</v>
      </c>
      <c r="BD128" s="40">
        <f>(_xll.OneStreamExcelAddIn.XFFunctions.XFGetCell($I$1, $I$2,BD$16, BD$17, $I$3, BD$13, BD$15,BD$14, $E128, $G128,$I$4,$I$5, $C128, $I$6, $I$8, $I$9,$I$10, $I$11,$I$7,$I$12))</f>
        <v>0</v>
      </c>
      <c r="BE128" s="40">
        <f>(_xll.OneStreamExcelAddIn.XFFunctions.XFGetCell($I$1, $I$2,BE$16, BE$17, $I$3, BE$13, BE$15,BE$14, $E128, $G128,$I$4,$I$5, $C128, $I$6, $I$8, $I$9,$I$10, $I$11,$I$7,$I$12))</f>
        <v>0</v>
      </c>
      <c r="BF128" s="40">
        <f>(_xll.OneStreamExcelAddIn.XFFunctions.XFGetCell($I$1, $I$2,BF$16, BF$17, $I$3, BF$13, BF$15,BF$14, $E128, $G128,$I$4,$I$5, $C128, $I$6, $I$8, $I$9,$I$10, $I$11,$I$7,$I$12))</f>
        <v>0</v>
      </c>
      <c r="BG128" s="40">
        <f>(_xll.OneStreamExcelAddIn.XFFunctions.XFGetCell($I$1, $I$2,BG$16, BG$17, $I$3, BG$13, BG$15,BG$14, $E128, $G128,$I$4,$I$5, $C128, $I$6, $I$8, $I$9,$I$10, $I$11,$I$7,$I$12))</f>
        <v>0</v>
      </c>
      <c r="BH128" s="40">
        <f>(_xll.OneStreamExcelAddIn.XFFunctions.XFGetCell($I$1, $I$2,BH$16, BH$17, $I$3, BH$13, BH$15,BH$14, $E128, $G128,$I$4,$I$5, $C128, $I$6, $I$8, $I$9,$I$10, $I$11,$I$7,$I$12))</f>
        <v>0</v>
      </c>
      <c r="BI128" s="40">
        <f>(_xll.OneStreamExcelAddIn.XFFunctions.XFGetCell($I$1, $I$2,BI$16, BI$17, $I$3, BI$13, BI$15,BI$14, $E128, $G128,$I$4,$I$5, $C128, $I$6, $I$8, $I$9,$I$10, $I$11,$I$7,$I$12))</f>
        <v>0</v>
      </c>
      <c r="BJ128" s="40">
        <f>(_xll.OneStreamExcelAddIn.XFFunctions.XFGetCell($I$1, $I$2,BJ$16, BJ$17, $I$3, BJ$13, BJ$15,BJ$14, $E128, $G128,$I$4,$I$5, $C128, $I$6, $I$8, $I$9,$I$10, $I$11,$I$7,$I$12))</f>
        <v>0</v>
      </c>
      <c r="BK128" s="40">
        <f>(_xll.OneStreamExcelAddIn.XFFunctions.XFGetCell($I$1, $I$2,BK$16, BK$17, $I$3, BK$13, BK$15,BK$14, $E128, $G128,$I$4,$I$5, $C128, $I$6, $I$8, $I$9,$I$10, $I$11,$I$7,$I$12))</f>
        <v>0</v>
      </c>
      <c r="BL128" s="40">
        <f>(_xll.OneStreamExcelAddIn.XFFunctions.XFGetCell($I$1, $I$2,BL$16, BL$17, $I$3, BL$13, BL$15,BL$14, $E128, $G128,$I$4,$I$5, $C128, $I$6, $I$8, $I$9,$I$10, $I$11,$I$7,$I$12))</f>
        <v>0</v>
      </c>
      <c r="BM128" s="40">
        <f>(_xll.OneStreamExcelAddIn.XFFunctions.XFGetCell($I$1, $I$2,BM$16, BM$17, $I$3, BM$13, BM$15,BM$14, $E128, $G128,$I$4,$I$5, $C128, $I$6, $I$8, $I$9,$I$10, $I$11,$I$7,$I$12))</f>
        <v>0</v>
      </c>
      <c r="BN128" s="40">
        <f>(_xll.OneStreamExcelAddIn.XFFunctions.XFGetCell($I$1, $I$2,BN$16, BN$17, $I$3, BN$13, BN$15,BN$14, $E128, $G128,$I$4,$I$5, $C128, $I$6, $I$8, $I$9,$I$10, $I$11,$I$7,$I$12))</f>
        <v>0</v>
      </c>
      <c r="BO128" s="40">
        <f>(_xll.OneStreamExcelAddIn.XFFunctions.XFGetCell($I$1, $I$2,BO$16, BO$17, $I$3, BO$13, BO$15,BO$14, $E128, $G128,$I$4,$I$5, $C128, $I$6, $I$8, $I$9,$I$10, $I$11,$I$7,$I$12))</f>
        <v>0</v>
      </c>
      <c r="BP128" s="40">
        <f>(_xll.OneStreamExcelAddIn.XFFunctions.XFGetCell($I$1, $I$2,BP$16, BP$17, $I$3, BP$13, BP$15,BP$14, $E128, $G128,$I$4,$I$5, $C128, $I$6, $I$8, $I$9,$I$10, $I$11,$I$7,$I$12))</f>
        <v>0</v>
      </c>
      <c r="BQ128" s="40">
        <f>(_xll.OneStreamExcelAddIn.XFFunctions.XFGetCell($I$1, $I$2,BQ$16, BQ$17, $I$3, BQ$13, BQ$15,BQ$14, $E128, $G128,$I$4,$I$5, $C128, $I$6, $I$8, $I$9,$I$10, $I$11,$I$7,$I$12))</f>
        <v>0</v>
      </c>
      <c r="BR128" s="40">
        <f>(_xll.OneStreamExcelAddIn.XFFunctions.XFGetCell($I$1, $I$2,BR$16, BR$17, $I$3, BR$13, BR$15,BR$14, $E128, $G128,$I$4,$I$5, $C128, $I$6, $I$8, $I$9,$I$10, $I$11,$I$7,$I$12))</f>
        <v>0</v>
      </c>
      <c r="BS128" s="40">
        <f>(_xll.OneStreamExcelAddIn.XFFunctions.XFGetCell($I$1, $I$2,BS$16, BS$17, $I$3, BS$13, BS$15,BS$14, $E128, $G128,$I$4,$I$5, $C128, $I$6, $I$8, $I$9,$I$10, $I$11,$I$7,$I$12))</f>
        <v>0</v>
      </c>
      <c r="BT128" s="40">
        <f>(_xll.OneStreamExcelAddIn.XFFunctions.XFGetCell($I$1, $I$2,BT$16, BT$17, $I$3, BT$13, BT$15,BT$14, $E128, $G128,$I$4,$I$5, $C128, $I$6, $I$8, $I$9,$I$10, $I$11,$I$7,$I$12))</f>
        <v>0</v>
      </c>
      <c r="BX128" s="40">
        <f>(_xll.OneStreamExcelAddIn.XFFunctions.XFGetCell($I$1, $I$2,BX$16, BX$17, $I$3, BX$13, BX$15,BX$14, $E128, $G128,$I$4,$I$5, $C128, $I$6, $I$8, $I$9,$I$10, $I$11,$I$7,$I$12))</f>
        <v>457546.94772</v>
      </c>
      <c r="BY128" s="40">
        <f>(_xll.OneStreamExcelAddIn.XFFunctions.XFGetCell($I$1, $I$2,BY$16, BY$17, $I$3, BY$13, BY$15,BY$14, $E128, $G128,$I$4,$I$5, $C128, $I$6, $I$8, $I$9,$I$10, $I$11,$I$7,$I$12))</f>
        <v>2810223.5249999999</v>
      </c>
      <c r="BZ128" s="40">
        <f>(_xll.OneStreamExcelAddIn.XFFunctions.XFGetCell($I$1, $I$2,BZ$16, BZ$17, $I$3, BZ$13, BZ$15,BZ$14, $E128, $G128,$I$4,$I$5, $C128, $I$6, $I$8, $I$9,$I$10, $I$11,$I$7,$I$12))</f>
        <v>-27406204.962000001</v>
      </c>
      <c r="CA128" s="40">
        <f>(_xll.OneStreamExcelAddIn.XFFunctions.XFGetCell($I$1, $I$2,CA$16, CA$17, $I$3, CA$13, CA$15,CA$14, $E128, $G128,$I$4,$I$5, $C128, $I$6, $I$8, $I$9,$I$10, $I$11,$I$7,$I$12))</f>
        <v>3561830.9957999988</v>
      </c>
      <c r="CB128" s="40">
        <f>(_xll.OneStreamExcelAddIn.XFFunctions.XFGetCell($I$1, $I$2,CB$16, CB$17, $I$3, CB$13, CB$15,CB$14, $E128, $G128,$I$4,$I$5, $C128, $I$6, $I$8, $I$9,$I$10, $I$11,$I$7,$I$12))</f>
        <v>2682089.6267999988</v>
      </c>
      <c r="CC128" s="40">
        <f>(_xll.OneStreamExcelAddIn.XFFunctions.XFGetCell($I$1, $I$2,CC$16, CC$17, $I$3, CC$13, CC$15,CC$14, $E128, $G128,$I$4,$I$5, $C128, $I$6, $I$8, $I$9,$I$10, $I$11,$I$7,$I$12))</f>
        <v>-23737692.845999997</v>
      </c>
      <c r="CD128" s="40">
        <f>(_xll.OneStreamExcelAddIn.XFFunctions.XFGetCell($I$1, $I$2,CD$16, CD$17, $I$3, CD$13, CD$15,CD$14, $E128, $G128,$I$4,$I$5, $C128, $I$6, $I$8, $I$9,$I$10, $I$11,$I$7,$I$12))</f>
        <v>3418403.1401999989</v>
      </c>
      <c r="CE128" s="40">
        <f>(_xll.OneStreamExcelAddIn.XFFunctions.XFGetCell($I$1, $I$2,CE$16, CE$17, $I$3, CE$13, CE$15,CE$14, $E128, $G128,$I$4,$I$5, $C128, $I$6, $I$8, $I$9,$I$10, $I$11,$I$7,$I$12))</f>
        <v>3447791.9292000001</v>
      </c>
      <c r="CF128" s="40">
        <f>(_xll.OneStreamExcelAddIn.XFFunctions.XFGetCell($I$1, $I$2,CF$16, CF$17, $I$3, CF$13, CF$15,CF$14, $E128, $G128,$I$4,$I$5, $C128, $I$6, $I$8, $I$9,$I$10, $I$11,$I$7,$I$12))</f>
        <v>3347055.6059999987</v>
      </c>
      <c r="CG128" s="40">
        <f>(_xll.OneStreamExcelAddIn.XFFunctions.XFGetCell($I$1, $I$2,CG$16, CG$17, $I$3, CG$13, CG$15,CG$14, $E128, $G128,$I$4,$I$5, $C128, $I$6, $I$8, $I$9,$I$10, $I$11,$I$7,$I$12))</f>
        <v>3048121.7495999997</v>
      </c>
      <c r="CH128" s="40">
        <f>(_xll.OneStreamExcelAddIn.XFFunctions.XFGetCell($I$1, $I$2,CH$16, CH$17, $I$3, CH$13, CH$15,CH$14, $E128, $G128,$I$4,$I$5, $C128, $I$6, $I$8, $I$9,$I$10, $I$11,$I$7,$I$12))</f>
        <v>2783531.9003999992</v>
      </c>
      <c r="CI128" s="40">
        <f>(_xll.OneStreamExcelAddIn.XFFunctions.XFGetCell($I$1, $I$2,CI$16, CI$17, $I$3, CI$13, CI$15,CI$14, $E128, $G128,$I$4,$I$5, $C128, $I$6, $I$8, $I$9,$I$10, $I$11,$I$7,$I$12))</f>
        <v>2662938.3731999998</v>
      </c>
      <c r="CJ128" s="40">
        <f>(_xll.OneStreamExcelAddIn.XFFunctions.XFGetCell($I$1, $I$2,CJ$16, CJ$17, $I$3, CJ$13, CJ$15,CJ$14, $E128, $G128,$I$4,$I$5, $C128, $I$6, $I$8, $I$9,$I$10, $I$11,$I$7,$I$12))</f>
        <v>-22924364.014080007</v>
      </c>
      <c r="CK128" s="40">
        <f>(_xll.OneStreamExcelAddIn.XFFunctions.XFGetCell($I$1, $I$2,CK$16, CK$17, $I$3, CK$13, CK$15,CK$14, $E128, $G128,$I$4,$I$5, $C128, $I$6, $I$8, $I$9,$I$10, $I$11,$I$7,$I$12))</f>
        <v>0</v>
      </c>
      <c r="CL128" s="40">
        <f>(_xll.OneStreamExcelAddIn.XFFunctions.XFGetCell($I$1, $I$2,CL$16, CL$17, $I$3, CL$13, CL$15,CL$14, $E128, $G128,$I$4,$I$5, $C128, $I$6, $I$8, $I$9,$I$10, $I$11,$I$7,$I$12))</f>
        <v>2891859.6114000003</v>
      </c>
      <c r="CM128" s="40">
        <f>(_xll.OneStreamExcelAddIn.XFFunctions.XFGetCell($I$1, $I$2,CM$16, CM$17, $I$3, CM$13, CM$15,CM$14, $E128, $G128,$I$4,$I$5, $C128, $I$6, $I$8, $I$9,$I$10, $I$11,$I$7,$I$12))</f>
        <v>2716096.1388000003</v>
      </c>
      <c r="CN128" s="40">
        <f>(_xll.OneStreamExcelAddIn.XFFunctions.XFGetCell($I$1, $I$2,CN$16, CN$17, $I$3, CN$13, CN$15,CN$14, $E128, $G128,$I$4,$I$5, $C128, $I$6, $I$8, $I$9,$I$10, $I$11,$I$7,$I$12))</f>
        <v>2746234.5437999987</v>
      </c>
      <c r="CO128" s="40">
        <f>(_xll.OneStreamExcelAddIn.XFFunctions.XFGetCell($I$1, $I$2,CO$16, CO$17, $I$3, CO$13, CO$15,CO$14, $E128, $G128,$I$4,$I$5, $C128, $I$6, $I$8, $I$9,$I$10, $I$11,$I$7,$I$12))</f>
        <v>2727961.0013999995</v>
      </c>
      <c r="CP128" s="40">
        <f>(_xll.OneStreamExcelAddIn.XFFunctions.XFGetCell($I$1, $I$2,CP$16, CP$17, $I$3, CP$13, CP$15,CP$14, $E128, $G128,$I$4,$I$5, $C128, $I$6, $I$8, $I$9,$I$10, $I$11,$I$7,$I$12))</f>
        <v>2382035.0868000002</v>
      </c>
      <c r="CQ128" s="40">
        <f>(_xll.OneStreamExcelAddIn.XFFunctions.XFGetCell($I$1, $I$2,CQ$16, CQ$17, $I$3, CQ$13, CQ$15,CQ$14, $E128, $G128,$I$4,$I$5, $C128, $I$6, $I$8, $I$9,$I$10, $I$11,$I$7,$I$12))</f>
        <v>2334485.0009999997</v>
      </c>
      <c r="CR128" s="40">
        <f>(_xll.OneStreamExcelAddIn.XFFunctions.XFGetCell($I$1, $I$2,CR$16, CR$17, $I$3, CR$13, CR$15,CR$14, $E128, $G128,$I$4,$I$5, $C128, $I$6, $I$8, $I$9,$I$10, $I$11,$I$7,$I$12))</f>
        <v>2299596.0660000001</v>
      </c>
      <c r="CS128" s="40">
        <f>(_xll.OneStreamExcelAddIn.XFFunctions.XFGetCell($I$1, $I$2,CS$16, CS$17, $I$3, CS$13, CS$15,CS$14, $E128, $G128,$I$4,$I$5, $C128, $I$6, $I$8, $I$9,$I$10, $I$11,$I$7,$I$12))</f>
        <v>3047267.091</v>
      </c>
      <c r="CT128" s="40">
        <f>(_xll.OneStreamExcelAddIn.XFFunctions.XFGetCell($I$1, $I$2,CT$16, CT$17, $I$3, CT$13, CT$15,CT$14, $E128, $G128,$I$4,$I$5, $C128, $I$6, $I$8, $I$9,$I$10, $I$11,$I$7,$I$12))</f>
        <v>2985935.4930000002</v>
      </c>
      <c r="CU128" s="40">
        <f>(_xll.OneStreamExcelAddIn.XFFunctions.XFGetCell($I$1, $I$2,CU$16, CU$17, $I$3, CU$13, CU$15,CU$14, $E128, $G128,$I$4,$I$5, $C128, $I$6, $I$8, $I$9,$I$10, $I$11,$I$7,$I$12))</f>
        <v>2789527.5455999998</v>
      </c>
      <c r="CV128" s="40">
        <f>(_xll.OneStreamExcelAddIn.XFFunctions.XFGetCell($I$1, $I$2,CV$16, CV$17, $I$3, CV$13, CV$15,CV$14, $E128, $G128,$I$4,$I$5, $C128, $I$6, $I$8, $I$9,$I$10, $I$11,$I$7,$I$12))</f>
        <v>2619159.156</v>
      </c>
      <c r="CW128" s="40">
        <f>(_xll.OneStreamExcelAddIn.XFFunctions.XFGetCell($I$1, $I$2,CW$16, CW$17, $I$3, CW$13, CW$15,CW$14, $E128, $G128,$I$4,$I$5, $C128, $I$6, $I$8, $I$9,$I$10, $I$11,$I$7,$I$12))</f>
        <v>34360305.432599999</v>
      </c>
      <c r="CX128" s="40">
        <f>(_xll.OneStreamExcelAddIn.XFFunctions.XFGetCell($I$1, $I$2,CX$16, CX$17, $I$3, CX$13, CX$15,CX$14, $E128, $G128,$I$4,$I$5, $C128, $I$6, $I$8, $I$9,$I$10, $I$11,$I$7,$I$12))</f>
        <v>30450025.075977959</v>
      </c>
      <c r="CY128" s="40">
        <f>(_xll.OneStreamExcelAddIn.XFFunctions.XFGetCell($I$1, $I$2,CY$16, CY$17, $I$3, CY$13, CY$15,CY$14, $E128, $G128,$I$4,$I$5, $C128, $I$6, $I$8, $I$9,$I$10, $I$11,$I$7,$I$12))</f>
        <v>77374.565527459999</v>
      </c>
      <c r="CZ128" s="40">
        <f>(_xll.OneStreamExcelAddIn.XFFunctions.XFGetCell($I$1, $I$2,CZ$16, CZ$17, $I$3, CZ$13, CZ$15,CZ$14, $E128, $G128,$I$4,$I$5, $C128, $I$6, $I$8, $I$9,$I$10, $I$11,$I$7,$I$12))</f>
        <v>75827.074216911002</v>
      </c>
      <c r="DA128" s="40">
        <f>(_xll.OneStreamExcelAddIn.XFFunctions.XFGetCell($I$1, $I$2,DA$16, DA$17, $I$3, DA$13, DA$15,DA$14, $E128, $G128,$I$4,$I$5, $C128, $I$6, $I$8, $I$9,$I$10, $I$11,$I$7,$I$12))</f>
        <v>74310.532732571999</v>
      </c>
      <c r="DB128" s="40">
        <f>(_xll.OneStreamExcelAddIn.XFFunctions.XFGetCell($I$1, $I$2,DB$16, DB$17, $I$3, DB$13, DB$15,DB$14, $E128, $G128,$I$4,$I$5, $C128, $I$6, $I$8, $I$9,$I$10, $I$11,$I$7,$I$12))</f>
        <v>72824.322077920995</v>
      </c>
      <c r="DC128" s="40">
        <f>(_xll.OneStreamExcelAddIn.XFFunctions.XFGetCell($I$1, $I$2,DC$16, DC$17, $I$3, DC$13, DC$15,DC$14, $E128, $G128,$I$4,$I$5, $C128, $I$6, $I$8, $I$9,$I$10, $I$11,$I$7,$I$12))</f>
        <v>71367.835636363001</v>
      </c>
      <c r="DD128" s="40">
        <f>(_xll.OneStreamExcelAddIn.XFFunctions.XFGetCell($I$1, $I$2,DD$16, DD$17, $I$3, DD$13, DD$15,DD$14, $E128, $G128,$I$4,$I$5, $C128, $I$6, $I$8, $I$9,$I$10, $I$11,$I$7,$I$12))</f>
        <v>69940.478923635994</v>
      </c>
      <c r="DE128" s="40">
        <f>(_xll.OneStreamExcelAddIn.XFFunctions.XFGetCell($I$1, $I$2,DE$16, DE$17, $I$3, DE$13, DE$15,DE$14, $E128, $G128,$I$4,$I$5, $C128, $I$6, $I$8, $I$9,$I$10, $I$11,$I$7,$I$12))</f>
        <v>68541.669345162998</v>
      </c>
      <c r="DF128" s="40">
        <f>(_xll.OneStreamExcelAddIn.XFFunctions.XFGetCell($I$1, $I$2,DF$16, DF$17, $I$3, DF$13, DF$15,DF$14, $E128, $G128,$I$4,$I$5, $C128, $I$6, $I$8, $I$9,$I$10, $I$11,$I$7,$I$12))</f>
        <v>67170.835958259995</v>
      </c>
      <c r="DG128" s="40">
        <f>(_xll.OneStreamExcelAddIn.XFFunctions.XFGetCell($I$1, $I$2,DG$16, DG$17, $I$3, DG$13, DG$15,DG$14, $E128, $G128,$I$4,$I$5, $C128, $I$6, $I$8, $I$9,$I$10, $I$11,$I$7,$I$12))</f>
        <v>65827.419239094001</v>
      </c>
      <c r="DH128" s="40">
        <f>(_xll.OneStreamExcelAddIn.XFFunctions.XFGetCell($I$1, $I$2,DH$16, DH$17, $I$3, DH$13, DH$15,DH$14, $E128, $G128,$I$4,$I$5, $C128, $I$6, $I$8, $I$9,$I$10, $I$11,$I$7,$I$12))</f>
        <v>64510.870854312998</v>
      </c>
      <c r="DI128" s="40">
        <f>(_xll.OneStreamExcelAddIn.XFFunctions.XFGetCell($I$1, $I$2,DI$16, DI$17, $I$3, DI$13, DI$15,DI$14, $E128, $G128,$I$4,$I$5, $C128, $I$6, $I$8, $I$9,$I$10, $I$11,$I$7,$I$12))</f>
        <v>63220.653437225999</v>
      </c>
      <c r="DJ128" s="40">
        <f>(_xll.OneStreamExcelAddIn.XFFunctions.XFGetCell($I$1, $I$2,DJ$16, DJ$17, $I$3, DJ$13, DJ$15,DJ$14, $E128, $G128,$I$4,$I$5, $C128, $I$6, $I$8, $I$9,$I$10, $I$11,$I$7,$I$12))</f>
        <v>61956.240368482002</v>
      </c>
      <c r="DK128" s="40">
        <f>(_xll.OneStreamExcelAddIn.XFFunctions.XFGetCell($I$1, $I$2,DK$16, DK$17, $I$3, DK$13, DK$15,DK$14, $E128, $G128,$I$4,$I$5, $C128, $I$6, $I$8, $I$9,$I$10, $I$11,$I$7,$I$12))</f>
        <v>60717.115561111998</v>
      </c>
      <c r="DL128" s="40">
        <f>(_xll.OneStreamExcelAddIn.XFFunctions.XFGetCell($I$1, $I$2,DL$16, DL$17, $I$3, DL$13, DL$15,DL$14, $E128, $G128,$I$4,$I$5, $C128, $I$6, $I$8, $I$9,$I$10, $I$11,$I$7,$I$12))</f>
        <v>59502.77324989</v>
      </c>
      <c r="DM128" s="40">
        <f>(_xll.OneStreamExcelAddIn.XFFunctions.XFGetCell($I$1, $I$2,DM$16, DM$17, $I$3, DM$13, DM$15,DM$14, $E128, $G128,$I$4,$I$5, $C128, $I$6, $I$8, $I$9,$I$10, $I$11,$I$7,$I$12))</f>
        <v>58312.717784891996</v>
      </c>
      <c r="DN128" s="40">
        <f>(_xll.OneStreamExcelAddIn.XFFunctions.XFGetCell($I$1, $I$2,DN$16, DN$17, $I$3, DN$13, DN$15,DN$14, $E128, $G128,$I$4,$I$5, $C128, $I$6, $I$8, $I$9,$I$10, $I$11,$I$7,$I$12))</f>
        <v>57146.463429194002</v>
      </c>
      <c r="DO128" s="40">
        <f>(_xll.OneStreamExcelAddIn.XFFunctions.XFGetCell($I$1, $I$2,DO$16, DO$17, $I$3, DO$13, DO$15,DO$14, $E128, $G128,$I$4,$I$5, $C128, $I$6, $I$8, $I$9,$I$10, $I$11,$I$7,$I$12))</f>
        <v>56003.534160609997</v>
      </c>
      <c r="DP128" s="40">
        <f>(_xll.OneStreamExcelAddIn.XFFunctions.XFGetCell($I$1, $I$2,DP$16, DP$17, $I$3, DP$13, DP$15,DP$14, $E128, $G128,$I$4,$I$5, $C128, $I$6, $I$8, $I$9,$I$10, $I$11,$I$7,$I$12))</f>
        <v>54883.463477398</v>
      </c>
      <c r="DQ128" s="40">
        <f>(_xll.OneStreamExcelAddIn.XFFunctions.XFGetCell($I$1, $I$2,DQ$16, DQ$17, $I$3, DQ$13, DQ$15,DQ$14, $E128, $G128,$I$4,$I$5, $C128, $I$6, $I$8, $I$9,$I$10, $I$11,$I$7,$I$12))</f>
        <v>53785.794207849998</v>
      </c>
      <c r="DR128" s="40">
        <f>(_xll.OneStreamExcelAddIn.XFFunctions.XFGetCell($I$1, $I$2,DR$16, DR$17, $I$3, DR$13, DR$15,DR$14, $E128, $G128,$I$4,$I$5, $C128, $I$6, $I$8, $I$9,$I$10, $I$11,$I$7,$I$12))</f>
        <v>2635503.9161846628</v>
      </c>
      <c r="DS128" s="40">
        <f>(_xll.OneStreamExcelAddIn.XFFunctions.XFGetCell($I$1, $I$2,DS$16, DS$17, $I$3, DS$13, DS$15,DS$14, $E128, $G128,$I$4,$I$5, $C128, $I$6, $I$8, $I$9,$I$10, $I$11,$I$7,$I$12))</f>
        <v>0</v>
      </c>
      <c r="DT128" s="40">
        <f>(_xll.OneStreamExcelAddIn.XFFunctions.XFGetCell($I$1, $I$2,DT$16, DT$17, $I$3, DT$13, DT$15,DT$14, $E128, $G128,$I$4,$I$5, $C128, $I$6, $I$8, $I$9,$I$10, $I$11,$I$7,$I$12))</f>
        <v>0</v>
      </c>
      <c r="DU128" s="40">
        <f>(_xll.OneStreamExcelAddIn.XFFunctions.XFGetCell($I$1, $I$2,DU$16, DU$17, $I$3, DU$13, DU$15,DU$14, $E128, $G128,$I$4,$I$5, $C128, $I$6, $I$8, $I$9,$I$10, $I$11,$I$7,$I$12))</f>
        <v>0</v>
      </c>
      <c r="DV128" s="40">
        <f>(_xll.OneStreamExcelAddIn.XFFunctions.XFGetCell($I$1, $I$2,DV$16, DV$17, $I$3, DV$13, DV$15,DV$14, $E128, $G128,$I$4,$I$5, $C128, $I$6, $I$8, $I$9,$I$10, $I$11,$I$7,$I$12))</f>
        <v>0</v>
      </c>
      <c r="DW128" s="40">
        <f>(_xll.OneStreamExcelAddIn.XFFunctions.XFGetCell($I$1, $I$2,DW$16, DW$17, $I$3, DW$13, DW$15,DW$14, $E128, $G128,$I$4,$I$5, $C128, $I$6, $I$8, $I$9,$I$10, $I$11,$I$7,$I$12))</f>
        <v>0</v>
      </c>
      <c r="DX128" s="40">
        <f>(_xll.OneStreamExcelAddIn.XFFunctions.XFGetCell($I$1, $I$2,DX$16, DX$17, $I$3, DX$13, DX$15,DX$14, $E128, $G128,$I$4,$I$5, $C128, $I$6, $I$8, $I$9,$I$10, $I$11,$I$7,$I$12))</f>
        <v>0</v>
      </c>
      <c r="DY128" s="40">
        <f>(_xll.OneStreamExcelAddIn.XFFunctions.XFGetCell($I$1, $I$2,DY$16, DY$17, $I$3, DY$13, DY$15,DY$14, $E128, $G128,$I$4,$I$5, $C128, $I$6, $I$8, $I$9,$I$10, $I$11,$I$7,$I$12))</f>
        <v>0</v>
      </c>
      <c r="DZ128" s="40">
        <f>(_xll.OneStreamExcelAddIn.XFFunctions.XFGetCell($I$1, $I$2,DZ$16, DZ$17, $I$3, DZ$13, DZ$15,DZ$14, $E128, $G128,$I$4,$I$5, $C128, $I$6, $I$8, $I$9,$I$10, $I$11,$I$7,$I$12))</f>
        <v>0</v>
      </c>
      <c r="EA128" s="40">
        <f>(_xll.OneStreamExcelAddIn.XFFunctions.XFGetCell($I$1, $I$2,EA$16, EA$17, $I$3, EA$13, EA$15,EA$14, $E128, $G128,$I$4,$I$5, $C128, $I$6, $I$8, $I$9,$I$10, $I$11,$I$7,$I$12))</f>
        <v>0</v>
      </c>
      <c r="EB128" s="40">
        <f>(_xll.OneStreamExcelAddIn.XFFunctions.XFGetCell($I$1, $I$2,EB$16, EB$17, $I$3, EB$13, EB$15,EB$14, $E128, $G128,$I$4,$I$5, $C128, $I$6, $I$8, $I$9,$I$10, $I$11,$I$7,$I$12))</f>
        <v>0</v>
      </c>
      <c r="EC128" s="40">
        <f>(_xll.OneStreamExcelAddIn.XFFunctions.XFGetCell($I$1, $I$2,EC$16, EC$17, $I$3, EC$13, EC$15,EC$14, $E128, $G128,$I$4,$I$5, $C128, $I$6, $I$8, $I$9,$I$10, $I$11,$I$7,$I$12))</f>
        <v>0</v>
      </c>
      <c r="ED128" s="40">
        <f>(_xll.OneStreamExcelAddIn.XFFunctions.XFGetCell($I$1, $I$2,ED$16, ED$17, $I$3, ED$13, ED$15,ED$14, $E128, $G128,$I$4,$I$5, $C128, $I$6, $I$8, $I$9,$I$10, $I$11,$I$7,$I$12))</f>
        <v>0</v>
      </c>
      <c r="EE128" s="40">
        <f>(_xll.OneStreamExcelAddIn.XFFunctions.XFGetCell($I$1, $I$2,EE$16, EE$17, $I$3, EE$13, EE$15,EE$14, $E128, $G128,$I$4,$I$5, $C128, $I$6, $I$8, $I$9,$I$10, $I$11,$I$7,$I$12))</f>
        <v>0</v>
      </c>
      <c r="EF128" s="40">
        <f>(_xll.OneStreamExcelAddIn.XFFunctions.XFGetCell($I$1, $I$2,EF$16, EF$17, $I$3, EF$13, EF$15,EF$14, $E128, $G128,$I$4,$I$5, $C128, $I$6, $I$8, $I$9,$I$10, $I$11,$I$7,$I$12))</f>
        <v>0</v>
      </c>
      <c r="EG128" s="40">
        <f>(_xll.OneStreamExcelAddIn.XFFunctions.XFGetCell($I$1, $I$2,EG$16, EG$17, $I$3, EG$13, EG$15,EG$14, $E128, $G128,$I$4,$I$5, $C128, $I$6, $I$8, $I$9,$I$10, $I$11,$I$7,$I$12))</f>
        <v>0</v>
      </c>
      <c r="EH128" s="40">
        <f>(_xll.OneStreamExcelAddIn.XFFunctions.XFGetCell($I$1, $I$2,EH$16, EH$17, $I$3, EH$13, EH$15,EH$14, $E128, $G128,$I$4,$I$5, $C128, $I$6, $I$8, $I$9,$I$10, $I$11,$I$7,$I$12))</f>
        <v>0</v>
      </c>
      <c r="EI128" s="40">
        <f>(_xll.OneStreamExcelAddIn.XFFunctions.XFGetCell($I$1, $I$2,EI$16, EI$17, $I$3, EI$13, EI$15,EI$14, $E128, $G128,$I$4,$I$5, $C128, $I$6, $I$8, $I$9,$I$10, $I$11,$I$7,$I$12))</f>
        <v>0</v>
      </c>
    </row>
    <row r="129" spans="1:139">
      <c r="A129" s="20"/>
      <c r="B129" s="20"/>
      <c r="C129" s="29" t="s">
        <v>29</v>
      </c>
      <c r="D129" s="33" t="str" cm="1">
        <f t="array" ref="D129">_xll.OneStreamExcelAddIn.XFFunctions.XFGetMemberProperty("UD1",C129,"Description","","","")</f>
        <v>Top Cost Element</v>
      </c>
      <c r="E129" s="56" t="s">
        <v>1339</v>
      </c>
      <c r="F129" s="33" t="str" cm="1">
        <f t="array" ref="F129">_xll.OneStreamExcelAddIn.XFFunctions.XFGetMemberProperty("Account",E129,"Description","","","")</f>
        <v>Other Current Assets</v>
      </c>
      <c r="G129" s="29" t="s">
        <v>29</v>
      </c>
      <c r="H129" s="20"/>
      <c r="I129" s="40">
        <f>(_xll.OneStreamExcelAddIn.XFFunctions.XFGetCell($I$1, $I$2,I$16, I$17, $I$3, I$13, I$15,I$14, $E129, $G129,$I$4,$I$5, $C129, $I$6, $I$8, $I$9,$I$10, $I$11,$I$7,$I$12))</f>
        <v>-1.0000000000000001E-9</v>
      </c>
      <c r="J129" s="40">
        <f>(_xll.OneStreamExcelAddIn.XFFunctions.XFGetCell($I$1, $I$2,J$16, J$17, $I$3, J$13, J$15,J$14, $E129, $G129,$I$4,$I$5, $C129, $I$6, $I$8, $I$9,$I$10, $I$11,$I$7,$I$12))</f>
        <v>1.0000000000000001E-9</v>
      </c>
      <c r="K129" s="40">
        <f>(_xll.OneStreamExcelAddIn.XFFunctions.XFGetCell($I$1, $I$2,K$16, K$17, $I$3, K$13, K$15,K$14, $E129, $G129,$I$4,$I$5, $C129, $I$6, $I$8, $I$9,$I$10, $I$11,$I$7,$I$12))</f>
        <v>0</v>
      </c>
      <c r="L129" s="40">
        <f>(_xll.OneStreamExcelAddIn.XFFunctions.XFGetCell($I$1, $I$2,L$16, L$17, $I$3, L$13, L$15,L$14, $E129, $G129,$I$4,$I$5, $C129, $I$6, $I$8, $I$9,$I$10, $I$11,$I$7,$I$12))</f>
        <v>0</v>
      </c>
      <c r="M129" s="40">
        <f>(_xll.OneStreamExcelAddIn.XFFunctions.XFGetCell($I$1, $I$2,M$16, M$17, $I$3, M$13, M$15,M$14, $E129, $G129,$I$4,$I$5, $C129, $I$6, $I$8, $I$9,$I$10, $I$11,$I$7,$I$12))</f>
        <v>0</v>
      </c>
      <c r="N129" s="40">
        <f>(_xll.OneStreamExcelAddIn.XFFunctions.XFGetCell($I$1, $I$2,N$16, N$17, $I$3, N$13, N$15,N$14, $E129, $G129,$I$4,$I$5, $C129, $I$6, $I$8, $I$9,$I$10, $I$11,$I$7,$I$12))</f>
        <v>0</v>
      </c>
      <c r="O129" s="40">
        <f>(_xll.OneStreamExcelAddIn.XFFunctions.XFGetCell($I$1, $I$2,O$16, O$17, $I$3, O$13, O$15,O$14, $E129, $G129,$I$4,$I$5, $C129, $I$6, $I$8, $I$9,$I$10, $I$11,$I$7,$I$12))</f>
        <v>0</v>
      </c>
      <c r="P129" s="40">
        <f>(_xll.OneStreamExcelAddIn.XFFunctions.XFGetCell($I$1, $I$2,P$16, P$17, $I$3, P$13, P$15,P$14, $E129, $G129,$I$4,$I$5, $C129, $I$6, $I$8, $I$9,$I$10, $I$11,$I$7,$I$12))</f>
        <v>0</v>
      </c>
      <c r="Q129" s="40">
        <f>(_xll.OneStreamExcelAddIn.XFFunctions.XFGetCell($I$1, $I$2,Q$16, Q$17, $I$3, Q$13, Q$15,Q$14, $E129, $G129,$I$4,$I$5, $C129, $I$6, $I$8, $I$9,$I$10, $I$11,$I$7,$I$12))</f>
        <v>0</v>
      </c>
      <c r="R129" s="40">
        <f>(_xll.OneStreamExcelAddIn.XFFunctions.XFGetCell($I$1, $I$2,R$16, R$17, $I$3, R$13, R$15,R$14, $E129, $G129,$I$4,$I$5, $C129, $I$6, $I$8, $I$9,$I$10, $I$11,$I$7,$I$12))</f>
        <v>0</v>
      </c>
      <c r="S129" s="40">
        <f>(_xll.OneStreamExcelAddIn.XFFunctions.XFGetCell($I$1, $I$2,S$16, S$17, $I$3, S$13, S$15,S$14, $E129, $G129,$I$4,$I$5, $C129, $I$6, $I$8, $I$9,$I$10, $I$11,$I$7,$I$12))</f>
        <v>0</v>
      </c>
      <c r="T129" s="40">
        <f>(_xll.OneStreamExcelAddIn.XFFunctions.XFGetCell($I$1, $I$2,T$16, T$17, $I$3, T$13, T$15,T$14, $E129, $G129,$I$4,$I$5, $C129, $I$6, $I$8, $I$9,$I$10, $I$11,$I$7,$I$12))</f>
        <v>0</v>
      </c>
      <c r="U129" s="40">
        <f>(_xll.OneStreamExcelAddIn.XFFunctions.XFGetCell($I$1, $I$2,U$16, U$17, $I$3, U$13, U$15,U$14, $E129, $G129,$I$4,$I$5, $C129, $I$6, $I$8, $I$9,$I$10, $I$11,$I$7,$I$12))</f>
        <v>0</v>
      </c>
      <c r="V129" s="40">
        <f>(_xll.OneStreamExcelAddIn.XFFunctions.XFGetCell($I$1, $I$2,V$16, V$17, $I$3, V$13, V$15,V$14, $E129, $G129,$I$4,$I$5, $C129, $I$6, $I$8, $I$9,$I$10, $I$11,$I$7,$I$12))</f>
        <v>0</v>
      </c>
      <c r="W129" s="40">
        <f>(_xll.OneStreamExcelAddIn.XFFunctions.XFGetCell($I$1, $I$2,W$16, W$17, $I$3, W$13, W$15,W$14, $E129, $G129,$I$4,$I$5, $C129, $I$6, $I$8, $I$9,$I$10, $I$11,$I$7,$I$12))</f>
        <v>0</v>
      </c>
      <c r="X129" s="40">
        <f>(_xll.OneStreamExcelAddIn.XFFunctions.XFGetCell($I$1, $I$2,X$16, X$17, $I$3, X$13, X$15,X$14, $E129, $G129,$I$4,$I$5, $C129, $I$6, $I$8, $I$9,$I$10, $I$11,$I$7,$I$12))</f>
        <v>0</v>
      </c>
      <c r="Y129" s="40">
        <f>(_xll.OneStreamExcelAddIn.XFFunctions.XFGetCell($I$1, $I$2,Y$16, Y$17, $I$3, Y$13, Y$15,Y$14, $E129, $G129,$I$4,$I$5, $C129, $I$6, $I$8, $I$9,$I$10, $I$11,$I$7,$I$12))</f>
        <v>0</v>
      </c>
      <c r="Z129" s="40">
        <f>(_xll.OneStreamExcelAddIn.XFFunctions.XFGetCell($I$1, $I$2,Z$16, Z$17, $I$3, Z$13, Z$15,Z$14, $E129, $G129,$I$4,$I$5, $C129, $I$6, $I$8, $I$9,$I$10, $I$11,$I$7,$I$12))</f>
        <v>0</v>
      </c>
      <c r="AA129" s="40">
        <f>(_xll.OneStreamExcelAddIn.XFFunctions.XFGetCell($I$1, $I$2,AA$16, AA$17, $I$3, AA$13, AA$15,AA$14, $E129, $G129,$I$4,$I$5, $C129, $I$6, $I$8, $I$9,$I$10, $I$11,$I$7,$I$12))</f>
        <v>0</v>
      </c>
      <c r="AB129" s="40">
        <f>(_xll.OneStreamExcelAddIn.XFFunctions.XFGetCell($I$1, $I$2,AB$16, AB$17, $I$3, AB$13, AB$15,AB$14, $E129, $G129,$I$4,$I$5, $C129, $I$6, $I$8, $I$9,$I$10, $I$11,$I$7,$I$12))</f>
        <v>0</v>
      </c>
      <c r="AC129" s="40">
        <f>(_xll.OneStreamExcelAddIn.XFFunctions.XFGetCell($I$1, $I$2,AC$16, AC$17, $I$3, AC$13, AC$15,AC$14, $E129, $G129,$I$4,$I$5, $C129, $I$6, $I$8, $I$9,$I$10, $I$11,$I$7,$I$12))</f>
        <v>0</v>
      </c>
      <c r="AD129" s="40">
        <f>(_xll.OneStreamExcelAddIn.XFFunctions.XFGetCell($I$1, $I$2,AD$16, AD$17, $I$3, AD$13, AD$15,AD$14, $E129, $G129,$I$4,$I$5, $C129, $I$6, $I$8, $I$9,$I$10, $I$11,$I$7,$I$12))</f>
        <v>0</v>
      </c>
      <c r="AE129" s="40">
        <f>(_xll.OneStreamExcelAddIn.XFFunctions.XFGetCell($I$1, $I$2,AE$16, AE$17, $I$3, AE$13, AE$15,AE$14, $E129, $G129,$I$4,$I$5, $C129, $I$6, $I$8, $I$9,$I$10, $I$11,$I$7,$I$12))</f>
        <v>0</v>
      </c>
      <c r="AF129" s="40">
        <f>(_xll.OneStreamExcelAddIn.XFFunctions.XFGetCell($I$1, $I$2,AF$16, AF$17, $I$3, AF$13, AF$15,AF$14, $E129, $G129,$I$4,$I$5, $C129, $I$6, $I$8, $I$9,$I$10, $I$11,$I$7,$I$12))</f>
        <v>0</v>
      </c>
      <c r="AG129" s="40">
        <f>(_xll.OneStreamExcelAddIn.XFFunctions.XFGetCell($I$1, $I$2,AG$16, AG$17, $I$3, AG$13, AG$15,AG$14, $E129, $G129,$I$4,$I$5, $C129, $I$6, $I$8, $I$9,$I$10, $I$11,$I$7,$I$12))</f>
        <v>0</v>
      </c>
      <c r="AH129" s="40">
        <f>(_xll.OneStreamExcelAddIn.XFFunctions.XFGetCell($I$1, $I$2,AH$16, AH$17, $I$3, AH$13, AH$15,AH$14, $E129, $G129,$I$4,$I$5, $C129, $I$6, $I$8, $I$9,$I$10, $I$11,$I$7,$I$12))</f>
        <v>0</v>
      </c>
      <c r="AI129" s="40">
        <f>(_xll.OneStreamExcelAddIn.XFFunctions.XFGetCell($I$1, $I$2,AI$16, AI$17, $I$3, AI$13, AI$15,AI$14, $E129, $G129,$I$4,$I$5, $C129, $I$6, $I$8, $I$9,$I$10, $I$11,$I$7,$I$12))</f>
        <v>0</v>
      </c>
      <c r="AJ129" s="40">
        <f>(_xll.OneStreamExcelAddIn.XFFunctions.XFGetCell($I$1, $I$2,AJ$16, AJ$17, $I$3, AJ$13, AJ$15,AJ$14, $E129, $G129,$I$4,$I$5, $C129, $I$6, $I$8, $I$9,$I$10, $I$11,$I$7,$I$12))</f>
        <v>0</v>
      </c>
      <c r="AK129" s="40">
        <f>(_xll.OneStreamExcelAddIn.XFFunctions.XFGetCell($I$1, $I$2,AK$16, AK$17, $I$3, AK$13, AK$15,AK$14, $E129, $G129,$I$4,$I$5, $C129, $I$6, $I$8, $I$9,$I$10, $I$11,$I$7,$I$12))</f>
        <v>0</v>
      </c>
      <c r="AL129" s="40">
        <f>(_xll.OneStreamExcelAddIn.XFFunctions.XFGetCell($I$1, $I$2,AL$16, AL$17, $I$3, AL$13, AL$15,AL$14, $E129, $G129,$I$4,$I$5, $C129, $I$6, $I$8, $I$9,$I$10, $I$11,$I$7,$I$12))</f>
        <v>0</v>
      </c>
      <c r="AM129" s="40">
        <f>(_xll.OneStreamExcelAddIn.XFFunctions.XFGetCell($I$1, $I$2,AM$16, AM$17, $I$3, AM$13, AM$15,AM$14, $E129, $G129,$I$4,$I$5, $C129, $I$6, $I$8, $I$9,$I$10, $I$11,$I$7,$I$12))</f>
        <v>0</v>
      </c>
      <c r="AN129" s="40">
        <f>(_xll.OneStreamExcelAddIn.XFFunctions.XFGetCell($I$1, $I$2,AN$16, AN$17, $I$3, AN$13, AN$15,AN$14, $E129, $G129,$I$4,$I$5, $C129, $I$6, $I$8, $I$9,$I$10, $I$11,$I$7,$I$12))</f>
        <v>0</v>
      </c>
      <c r="AO129" s="40">
        <f>(_xll.OneStreamExcelAddIn.XFFunctions.XFGetCell($I$1, $I$2,AO$16, AO$17, $I$3, AO$13, AO$15,AO$14, $E129, $G129,$I$4,$I$5, $C129, $I$6, $I$8, $I$9,$I$10, $I$11,$I$7,$I$12))</f>
        <v>0</v>
      </c>
      <c r="AP129" s="40">
        <f>(_xll.OneStreamExcelAddIn.XFFunctions.XFGetCell($I$1, $I$2,AP$16, AP$17, $I$3, AP$13, AP$15,AP$14, $E129, $G129,$I$4,$I$5, $C129, $I$6, $I$8, $I$9,$I$10, $I$11,$I$7,$I$12))</f>
        <v>0</v>
      </c>
      <c r="AQ129" s="40">
        <f>(_xll.OneStreamExcelAddIn.XFFunctions.XFGetCell($I$1, $I$2,AQ$16, AQ$17, $I$3, AQ$13, AQ$15,AQ$14, $E129, $G129,$I$4,$I$5, $C129, $I$6, $I$8, $I$9,$I$10, $I$11,$I$7,$I$12))</f>
        <v>0</v>
      </c>
      <c r="AR129" s="40">
        <f>(_xll.OneStreamExcelAddIn.XFFunctions.XFGetCell($I$1, $I$2,AR$16, AR$17, $I$3, AR$13, AR$15,AR$14, $E129, $G129,$I$4,$I$5, $C129, $I$6, $I$8, $I$9,$I$10, $I$11,$I$7,$I$12))</f>
        <v>0</v>
      </c>
      <c r="AS129" s="40">
        <f>(_xll.OneStreamExcelAddIn.XFFunctions.XFGetCell($I$1, $I$2,AS$16, AS$17, $I$3, AS$13, AS$15,AS$14, $E129, $G129,$I$4,$I$5, $C129, $I$6, $I$8, $I$9,$I$10, $I$11,$I$7,$I$12))</f>
        <v>0</v>
      </c>
      <c r="AT129" s="40">
        <f>(_xll.OneStreamExcelAddIn.XFFunctions.XFGetCell($I$1, $I$2,AT$16, AT$17, $I$3, AT$13, AT$15,AT$14, $E129, $G129,$I$4,$I$5, $C129, $I$6, $I$8, $I$9,$I$10, $I$11,$I$7,$I$12))</f>
        <v>0</v>
      </c>
      <c r="AU129" s="40">
        <f>(_xll.OneStreamExcelAddIn.XFFunctions.XFGetCell($I$1, $I$2,AU$16, AU$17, $I$3, AU$13, AU$15,AU$14, $E129, $G129,$I$4,$I$5, $C129, $I$6, $I$8, $I$9,$I$10, $I$11,$I$7,$I$12))</f>
        <v>0</v>
      </c>
      <c r="AV129" s="40">
        <f>(_xll.OneStreamExcelAddIn.XFFunctions.XFGetCell($I$1, $I$2,AV$16, AV$17, $I$3, AV$13, AV$15,AV$14, $E129, $G129,$I$4,$I$5, $C129, $I$6, $I$8, $I$9,$I$10, $I$11,$I$7,$I$12))</f>
        <v>0</v>
      </c>
      <c r="AW129" s="40">
        <f>(_xll.OneStreamExcelAddIn.XFFunctions.XFGetCell($I$1, $I$2,AW$16, AW$17, $I$3, AW$13, AW$15,AW$14, $E129, $G129,$I$4,$I$5, $C129, $I$6, $I$8, $I$9,$I$10, $I$11,$I$7,$I$12))</f>
        <v>0</v>
      </c>
      <c r="AX129" s="40">
        <f>(_xll.OneStreamExcelAddIn.XFFunctions.XFGetCell($I$1, $I$2,AX$16, AX$17, $I$3, AX$13, AX$15,AX$14, $E129, $G129,$I$4,$I$5, $C129, $I$6, $I$8, $I$9,$I$10, $I$11,$I$7,$I$12))</f>
        <v>0</v>
      </c>
      <c r="AY129" s="40">
        <f>(_xll.OneStreamExcelAddIn.XFFunctions.XFGetCell($I$1, $I$2,AY$16, AY$17, $I$3, AY$13, AY$15,AY$14, $E129, $G129,$I$4,$I$5, $C129, $I$6, $I$8, $I$9,$I$10, $I$11,$I$7,$I$12))</f>
        <v>0</v>
      </c>
      <c r="AZ129" s="40">
        <f>(_xll.OneStreamExcelAddIn.XFFunctions.XFGetCell($I$1, $I$2,AZ$16, AZ$17, $I$3, AZ$13, AZ$15,AZ$14, $E129, $G129,$I$4,$I$5, $C129, $I$6, $I$8, $I$9,$I$10, $I$11,$I$7,$I$12))</f>
        <v>0</v>
      </c>
      <c r="BA129" s="40">
        <f>(_xll.OneStreamExcelAddIn.XFFunctions.XFGetCell($I$1, $I$2,BA$16, BA$17, $I$3, BA$13, BA$15,BA$14, $E129, $G129,$I$4,$I$5, $C129, $I$6, $I$8, $I$9,$I$10, $I$11,$I$7,$I$12))</f>
        <v>0</v>
      </c>
      <c r="BB129" s="40">
        <f>(_xll.OneStreamExcelAddIn.XFFunctions.XFGetCell($I$1, $I$2,BB$16, BB$17, $I$3, BB$13, BB$15,BB$14, $E129, $G129,$I$4,$I$5, $C129, $I$6, $I$8, $I$9,$I$10, $I$11,$I$7,$I$12))</f>
        <v>0</v>
      </c>
      <c r="BC129" s="40">
        <f>(_xll.OneStreamExcelAddIn.XFFunctions.XFGetCell($I$1, $I$2,BC$16, BC$17, $I$3, BC$13, BC$15,BC$14, $E129, $G129,$I$4,$I$5, $C129, $I$6, $I$8, $I$9,$I$10, $I$11,$I$7,$I$12))</f>
        <v>0</v>
      </c>
      <c r="BD129" s="40">
        <f>(_xll.OneStreamExcelAddIn.XFFunctions.XFGetCell($I$1, $I$2,BD$16, BD$17, $I$3, BD$13, BD$15,BD$14, $E129, $G129,$I$4,$I$5, $C129, $I$6, $I$8, $I$9,$I$10, $I$11,$I$7,$I$12))</f>
        <v>0</v>
      </c>
      <c r="BE129" s="40">
        <f>(_xll.OneStreamExcelAddIn.XFFunctions.XFGetCell($I$1, $I$2,BE$16, BE$17, $I$3, BE$13, BE$15,BE$14, $E129, $G129,$I$4,$I$5, $C129, $I$6, $I$8, $I$9,$I$10, $I$11,$I$7,$I$12))</f>
        <v>0</v>
      </c>
      <c r="BF129" s="40">
        <f>(_xll.OneStreamExcelAddIn.XFFunctions.XFGetCell($I$1, $I$2,BF$16, BF$17, $I$3, BF$13, BF$15,BF$14, $E129, $G129,$I$4,$I$5, $C129, $I$6, $I$8, $I$9,$I$10, $I$11,$I$7,$I$12))</f>
        <v>0</v>
      </c>
      <c r="BG129" s="40">
        <f>(_xll.OneStreamExcelAddIn.XFFunctions.XFGetCell($I$1, $I$2,BG$16, BG$17, $I$3, BG$13, BG$15,BG$14, $E129, $G129,$I$4,$I$5, $C129, $I$6, $I$8, $I$9,$I$10, $I$11,$I$7,$I$12))</f>
        <v>0</v>
      </c>
      <c r="BH129" s="40">
        <f>(_xll.OneStreamExcelAddIn.XFFunctions.XFGetCell($I$1, $I$2,BH$16, BH$17, $I$3, BH$13, BH$15,BH$14, $E129, $G129,$I$4,$I$5, $C129, $I$6, $I$8, $I$9,$I$10, $I$11,$I$7,$I$12))</f>
        <v>0</v>
      </c>
      <c r="BI129" s="40">
        <f>(_xll.OneStreamExcelAddIn.XFFunctions.XFGetCell($I$1, $I$2,BI$16, BI$17, $I$3, BI$13, BI$15,BI$14, $E129, $G129,$I$4,$I$5, $C129, $I$6, $I$8, $I$9,$I$10, $I$11,$I$7,$I$12))</f>
        <v>0</v>
      </c>
      <c r="BJ129" s="40">
        <f>(_xll.OneStreamExcelAddIn.XFFunctions.XFGetCell($I$1, $I$2,BJ$16, BJ$17, $I$3, BJ$13, BJ$15,BJ$14, $E129, $G129,$I$4,$I$5, $C129, $I$6, $I$8, $I$9,$I$10, $I$11,$I$7,$I$12))</f>
        <v>0</v>
      </c>
      <c r="BK129" s="40">
        <f>(_xll.OneStreamExcelAddIn.XFFunctions.XFGetCell($I$1, $I$2,BK$16, BK$17, $I$3, BK$13, BK$15,BK$14, $E129, $G129,$I$4,$I$5, $C129, $I$6, $I$8, $I$9,$I$10, $I$11,$I$7,$I$12))</f>
        <v>0</v>
      </c>
      <c r="BL129" s="40">
        <f>(_xll.OneStreamExcelAddIn.XFFunctions.XFGetCell($I$1, $I$2,BL$16, BL$17, $I$3, BL$13, BL$15,BL$14, $E129, $G129,$I$4,$I$5, $C129, $I$6, $I$8, $I$9,$I$10, $I$11,$I$7,$I$12))</f>
        <v>0</v>
      </c>
      <c r="BM129" s="40">
        <f>(_xll.OneStreamExcelAddIn.XFFunctions.XFGetCell($I$1, $I$2,BM$16, BM$17, $I$3, BM$13, BM$15,BM$14, $E129, $G129,$I$4,$I$5, $C129, $I$6, $I$8, $I$9,$I$10, $I$11,$I$7,$I$12))</f>
        <v>0</v>
      </c>
      <c r="BN129" s="40">
        <f>(_xll.OneStreamExcelAddIn.XFFunctions.XFGetCell($I$1, $I$2,BN$16, BN$17, $I$3, BN$13, BN$15,BN$14, $E129, $G129,$I$4,$I$5, $C129, $I$6, $I$8, $I$9,$I$10, $I$11,$I$7,$I$12))</f>
        <v>0</v>
      </c>
      <c r="BO129" s="40">
        <f>(_xll.OneStreamExcelAddIn.XFFunctions.XFGetCell($I$1, $I$2,BO$16, BO$17, $I$3, BO$13, BO$15,BO$14, $E129, $G129,$I$4,$I$5, $C129, $I$6, $I$8, $I$9,$I$10, $I$11,$I$7,$I$12))</f>
        <v>0</v>
      </c>
      <c r="BP129" s="40">
        <f>(_xll.OneStreamExcelAddIn.XFFunctions.XFGetCell($I$1, $I$2,BP$16, BP$17, $I$3, BP$13, BP$15,BP$14, $E129, $G129,$I$4,$I$5, $C129, $I$6, $I$8, $I$9,$I$10, $I$11,$I$7,$I$12))</f>
        <v>0</v>
      </c>
      <c r="BQ129" s="40">
        <f>(_xll.OneStreamExcelAddIn.XFFunctions.XFGetCell($I$1, $I$2,BQ$16, BQ$17, $I$3, BQ$13, BQ$15,BQ$14, $E129, $G129,$I$4,$I$5, $C129, $I$6, $I$8, $I$9,$I$10, $I$11,$I$7,$I$12))</f>
        <v>0</v>
      </c>
      <c r="BR129" s="40">
        <f>(_xll.OneStreamExcelAddIn.XFFunctions.XFGetCell($I$1, $I$2,BR$16, BR$17, $I$3, BR$13, BR$15,BR$14, $E129, $G129,$I$4,$I$5, $C129, $I$6, $I$8, $I$9,$I$10, $I$11,$I$7,$I$12))</f>
        <v>0</v>
      </c>
      <c r="BS129" s="40">
        <f>(_xll.OneStreamExcelAddIn.XFFunctions.XFGetCell($I$1, $I$2,BS$16, BS$17, $I$3, BS$13, BS$15,BS$14, $E129, $G129,$I$4,$I$5, $C129, $I$6, $I$8, $I$9,$I$10, $I$11,$I$7,$I$12))</f>
        <v>0</v>
      </c>
      <c r="BT129" s="40">
        <f>(_xll.OneStreamExcelAddIn.XFFunctions.XFGetCell($I$1, $I$2,BT$16, BT$17, $I$3, BT$13, BT$15,BT$14, $E129, $G129,$I$4,$I$5, $C129, $I$6, $I$8, $I$9,$I$10, $I$11,$I$7,$I$12))</f>
        <v>0</v>
      </c>
      <c r="BX129" s="40">
        <f>(_xll.OneStreamExcelAddIn.XFFunctions.XFGetCell($I$1, $I$2,BX$16, BX$17, $I$3, BX$13, BX$15,BX$14, $E129, $G129,$I$4,$I$5, $C129, $I$6, $I$8, $I$9,$I$10, $I$11,$I$7,$I$12))</f>
        <v>0</v>
      </c>
      <c r="BY129" s="40">
        <f>(_xll.OneStreamExcelAddIn.XFFunctions.XFGetCell($I$1, $I$2,BY$16, BY$17, $I$3, BY$13, BY$15,BY$14, $E129, $G129,$I$4,$I$5, $C129, $I$6, $I$8, $I$9,$I$10, $I$11,$I$7,$I$12))</f>
        <v>0</v>
      </c>
      <c r="BZ129" s="40">
        <f>(_xll.OneStreamExcelAddIn.XFFunctions.XFGetCell($I$1, $I$2,BZ$16, BZ$17, $I$3, BZ$13, BZ$15,BZ$14, $E129, $G129,$I$4,$I$5, $C129, $I$6, $I$8, $I$9,$I$10, $I$11,$I$7,$I$12))</f>
        <v>0</v>
      </c>
      <c r="CA129" s="40">
        <f>(_xll.OneStreamExcelAddIn.XFFunctions.XFGetCell($I$1, $I$2,CA$16, CA$17, $I$3, CA$13, CA$15,CA$14, $E129, $G129,$I$4,$I$5, $C129, $I$6, $I$8, $I$9,$I$10, $I$11,$I$7,$I$12))</f>
        <v>0</v>
      </c>
      <c r="CB129" s="40">
        <f>(_xll.OneStreamExcelAddIn.XFFunctions.XFGetCell($I$1, $I$2,CB$16, CB$17, $I$3, CB$13, CB$15,CB$14, $E129, $G129,$I$4,$I$5, $C129, $I$6, $I$8, $I$9,$I$10, $I$11,$I$7,$I$12))</f>
        <v>0</v>
      </c>
      <c r="CC129" s="40">
        <f>(_xll.OneStreamExcelAddIn.XFFunctions.XFGetCell($I$1, $I$2,CC$16, CC$17, $I$3, CC$13, CC$15,CC$14, $E129, $G129,$I$4,$I$5, $C129, $I$6, $I$8, $I$9,$I$10, $I$11,$I$7,$I$12))</f>
        <v>0</v>
      </c>
      <c r="CD129" s="40">
        <f>(_xll.OneStreamExcelAddIn.XFFunctions.XFGetCell($I$1, $I$2,CD$16, CD$17, $I$3, CD$13, CD$15,CD$14, $E129, $G129,$I$4,$I$5, $C129, $I$6, $I$8, $I$9,$I$10, $I$11,$I$7,$I$12))</f>
        <v>0</v>
      </c>
      <c r="CE129" s="40">
        <f>(_xll.OneStreamExcelAddIn.XFFunctions.XFGetCell($I$1, $I$2,CE$16, CE$17, $I$3, CE$13, CE$15,CE$14, $E129, $G129,$I$4,$I$5, $C129, $I$6, $I$8, $I$9,$I$10, $I$11,$I$7,$I$12))</f>
        <v>0</v>
      </c>
      <c r="CF129" s="40">
        <f>(_xll.OneStreamExcelAddIn.XFFunctions.XFGetCell($I$1, $I$2,CF$16, CF$17, $I$3, CF$13, CF$15,CF$14, $E129, $G129,$I$4,$I$5, $C129, $I$6, $I$8, $I$9,$I$10, $I$11,$I$7,$I$12))</f>
        <v>0</v>
      </c>
      <c r="CG129" s="40">
        <f>(_xll.OneStreamExcelAddIn.XFFunctions.XFGetCell($I$1, $I$2,CG$16, CG$17, $I$3, CG$13, CG$15,CG$14, $E129, $G129,$I$4,$I$5, $C129, $I$6, $I$8, $I$9,$I$10, $I$11,$I$7,$I$12))</f>
        <v>0</v>
      </c>
      <c r="CH129" s="40">
        <f>(_xll.OneStreamExcelAddIn.XFFunctions.XFGetCell($I$1, $I$2,CH$16, CH$17, $I$3, CH$13, CH$15,CH$14, $E129, $G129,$I$4,$I$5, $C129, $I$6, $I$8, $I$9,$I$10, $I$11,$I$7,$I$12))</f>
        <v>0</v>
      </c>
      <c r="CI129" s="40">
        <f>(_xll.OneStreamExcelAddIn.XFFunctions.XFGetCell($I$1, $I$2,CI$16, CI$17, $I$3, CI$13, CI$15,CI$14, $E129, $G129,$I$4,$I$5, $C129, $I$6, $I$8, $I$9,$I$10, $I$11,$I$7,$I$12))</f>
        <v>0</v>
      </c>
      <c r="CJ129" s="40">
        <f>(_xll.OneStreamExcelAddIn.XFFunctions.XFGetCell($I$1, $I$2,CJ$16, CJ$17, $I$3, CJ$13, CJ$15,CJ$14, $E129, $G129,$I$4,$I$5, $C129, $I$6, $I$8, $I$9,$I$10, $I$11,$I$7,$I$12))</f>
        <v>0</v>
      </c>
      <c r="CK129" s="40">
        <f>(_xll.OneStreamExcelAddIn.XFFunctions.XFGetCell($I$1, $I$2,CK$16, CK$17, $I$3, CK$13, CK$15,CK$14, $E129, $G129,$I$4,$I$5, $C129, $I$6, $I$8, $I$9,$I$10, $I$11,$I$7,$I$12))</f>
        <v>0</v>
      </c>
      <c r="CL129" s="40">
        <f>(_xll.OneStreamExcelAddIn.XFFunctions.XFGetCell($I$1, $I$2,CL$16, CL$17, $I$3, CL$13, CL$15,CL$14, $E129, $G129,$I$4,$I$5, $C129, $I$6, $I$8, $I$9,$I$10, $I$11,$I$7,$I$12))</f>
        <v>0</v>
      </c>
      <c r="CM129" s="40">
        <f>(_xll.OneStreamExcelAddIn.XFFunctions.XFGetCell($I$1, $I$2,CM$16, CM$17, $I$3, CM$13, CM$15,CM$14, $E129, $G129,$I$4,$I$5, $C129, $I$6, $I$8, $I$9,$I$10, $I$11,$I$7,$I$12))</f>
        <v>0</v>
      </c>
      <c r="CN129" s="40">
        <f>(_xll.OneStreamExcelAddIn.XFFunctions.XFGetCell($I$1, $I$2,CN$16, CN$17, $I$3, CN$13, CN$15,CN$14, $E129, $G129,$I$4,$I$5, $C129, $I$6, $I$8, $I$9,$I$10, $I$11,$I$7,$I$12))</f>
        <v>0</v>
      </c>
      <c r="CO129" s="40">
        <f>(_xll.OneStreamExcelAddIn.XFFunctions.XFGetCell($I$1, $I$2,CO$16, CO$17, $I$3, CO$13, CO$15,CO$14, $E129, $G129,$I$4,$I$5, $C129, $I$6, $I$8, $I$9,$I$10, $I$11,$I$7,$I$12))</f>
        <v>0</v>
      </c>
      <c r="CP129" s="40">
        <f>(_xll.OneStreamExcelAddIn.XFFunctions.XFGetCell($I$1, $I$2,CP$16, CP$17, $I$3, CP$13, CP$15,CP$14, $E129, $G129,$I$4,$I$5, $C129, $I$6, $I$8, $I$9,$I$10, $I$11,$I$7,$I$12))</f>
        <v>0</v>
      </c>
      <c r="CQ129" s="40">
        <f>(_xll.OneStreamExcelAddIn.XFFunctions.XFGetCell($I$1, $I$2,CQ$16, CQ$17, $I$3, CQ$13, CQ$15,CQ$14, $E129, $G129,$I$4,$I$5, $C129, $I$6, $I$8, $I$9,$I$10, $I$11,$I$7,$I$12))</f>
        <v>0</v>
      </c>
      <c r="CR129" s="40">
        <f>(_xll.OneStreamExcelAddIn.XFFunctions.XFGetCell($I$1, $I$2,CR$16, CR$17, $I$3, CR$13, CR$15,CR$14, $E129, $G129,$I$4,$I$5, $C129, $I$6, $I$8, $I$9,$I$10, $I$11,$I$7,$I$12))</f>
        <v>0</v>
      </c>
      <c r="CS129" s="40">
        <f>(_xll.OneStreamExcelAddIn.XFFunctions.XFGetCell($I$1, $I$2,CS$16, CS$17, $I$3, CS$13, CS$15,CS$14, $E129, $G129,$I$4,$I$5, $C129, $I$6, $I$8, $I$9,$I$10, $I$11,$I$7,$I$12))</f>
        <v>0</v>
      </c>
      <c r="CT129" s="40">
        <f>(_xll.OneStreamExcelAddIn.XFFunctions.XFGetCell($I$1, $I$2,CT$16, CT$17, $I$3, CT$13, CT$15,CT$14, $E129, $G129,$I$4,$I$5, $C129, $I$6, $I$8, $I$9,$I$10, $I$11,$I$7,$I$12))</f>
        <v>0</v>
      </c>
      <c r="CU129" s="40">
        <f>(_xll.OneStreamExcelAddIn.XFFunctions.XFGetCell($I$1, $I$2,CU$16, CU$17, $I$3, CU$13, CU$15,CU$14, $E129, $G129,$I$4,$I$5, $C129, $I$6, $I$8, $I$9,$I$10, $I$11,$I$7,$I$12))</f>
        <v>0</v>
      </c>
      <c r="CV129" s="40">
        <f>(_xll.OneStreamExcelAddIn.XFFunctions.XFGetCell($I$1, $I$2,CV$16, CV$17, $I$3, CV$13, CV$15,CV$14, $E129, $G129,$I$4,$I$5, $C129, $I$6, $I$8, $I$9,$I$10, $I$11,$I$7,$I$12))</f>
        <v>0</v>
      </c>
      <c r="CW129" s="40">
        <f>(_xll.OneStreamExcelAddIn.XFFunctions.XFGetCell($I$1, $I$2,CW$16, CW$17, $I$3, CW$13, CW$15,CW$14, $E129, $G129,$I$4,$I$5, $C129, $I$6, $I$8, $I$9,$I$10, $I$11,$I$7,$I$12))</f>
        <v>0</v>
      </c>
      <c r="CX129" s="40">
        <f>(_xll.OneStreamExcelAddIn.XFFunctions.XFGetCell($I$1, $I$2,CX$16, CX$17, $I$3, CX$13, CX$15,CX$14, $E129, $G129,$I$4,$I$5, $C129, $I$6, $I$8, $I$9,$I$10, $I$11,$I$7,$I$12))</f>
        <v>0</v>
      </c>
      <c r="CY129" s="40">
        <f>(_xll.OneStreamExcelAddIn.XFFunctions.XFGetCell($I$1, $I$2,CY$16, CY$17, $I$3, CY$13, CY$15,CY$14, $E129, $G129,$I$4,$I$5, $C129, $I$6, $I$8, $I$9,$I$10, $I$11,$I$7,$I$12))</f>
        <v>0</v>
      </c>
      <c r="CZ129" s="40">
        <f>(_xll.OneStreamExcelAddIn.XFFunctions.XFGetCell($I$1, $I$2,CZ$16, CZ$17, $I$3, CZ$13, CZ$15,CZ$14, $E129, $G129,$I$4,$I$5, $C129, $I$6, $I$8, $I$9,$I$10, $I$11,$I$7,$I$12))</f>
        <v>0</v>
      </c>
      <c r="DA129" s="40">
        <f>(_xll.OneStreamExcelAddIn.XFFunctions.XFGetCell($I$1, $I$2,DA$16, DA$17, $I$3, DA$13, DA$15,DA$14, $E129, $G129,$I$4,$I$5, $C129, $I$6, $I$8, $I$9,$I$10, $I$11,$I$7,$I$12))</f>
        <v>0</v>
      </c>
      <c r="DB129" s="40">
        <f>(_xll.OneStreamExcelAddIn.XFFunctions.XFGetCell($I$1, $I$2,DB$16, DB$17, $I$3, DB$13, DB$15,DB$14, $E129, $G129,$I$4,$I$5, $C129, $I$6, $I$8, $I$9,$I$10, $I$11,$I$7,$I$12))</f>
        <v>0</v>
      </c>
      <c r="DC129" s="40">
        <f>(_xll.OneStreamExcelAddIn.XFFunctions.XFGetCell($I$1, $I$2,DC$16, DC$17, $I$3, DC$13, DC$15,DC$14, $E129, $G129,$I$4,$I$5, $C129, $I$6, $I$8, $I$9,$I$10, $I$11,$I$7,$I$12))</f>
        <v>0</v>
      </c>
      <c r="DD129" s="40">
        <f>(_xll.OneStreamExcelAddIn.XFFunctions.XFGetCell($I$1, $I$2,DD$16, DD$17, $I$3, DD$13, DD$15,DD$14, $E129, $G129,$I$4,$I$5, $C129, $I$6, $I$8, $I$9,$I$10, $I$11,$I$7,$I$12))</f>
        <v>0</v>
      </c>
      <c r="DE129" s="40">
        <f>(_xll.OneStreamExcelAddIn.XFFunctions.XFGetCell($I$1, $I$2,DE$16, DE$17, $I$3, DE$13, DE$15,DE$14, $E129, $G129,$I$4,$I$5, $C129, $I$6, $I$8, $I$9,$I$10, $I$11,$I$7,$I$12))</f>
        <v>0</v>
      </c>
      <c r="DF129" s="40">
        <f>(_xll.OneStreamExcelAddIn.XFFunctions.XFGetCell($I$1, $I$2,DF$16, DF$17, $I$3, DF$13, DF$15,DF$14, $E129, $G129,$I$4,$I$5, $C129, $I$6, $I$8, $I$9,$I$10, $I$11,$I$7,$I$12))</f>
        <v>0</v>
      </c>
      <c r="DG129" s="40">
        <f>(_xll.OneStreamExcelAddIn.XFFunctions.XFGetCell($I$1, $I$2,DG$16, DG$17, $I$3, DG$13, DG$15,DG$14, $E129, $G129,$I$4,$I$5, $C129, $I$6, $I$8, $I$9,$I$10, $I$11,$I$7,$I$12))</f>
        <v>0</v>
      </c>
      <c r="DH129" s="40">
        <f>(_xll.OneStreamExcelAddIn.XFFunctions.XFGetCell($I$1, $I$2,DH$16, DH$17, $I$3, DH$13, DH$15,DH$14, $E129, $G129,$I$4,$I$5, $C129, $I$6, $I$8, $I$9,$I$10, $I$11,$I$7,$I$12))</f>
        <v>0</v>
      </c>
      <c r="DI129" s="40">
        <f>(_xll.OneStreamExcelAddIn.XFFunctions.XFGetCell($I$1, $I$2,DI$16, DI$17, $I$3, DI$13, DI$15,DI$14, $E129, $G129,$I$4,$I$5, $C129, $I$6, $I$8, $I$9,$I$10, $I$11,$I$7,$I$12))</f>
        <v>0</v>
      </c>
      <c r="DJ129" s="40">
        <f>(_xll.OneStreamExcelAddIn.XFFunctions.XFGetCell($I$1, $I$2,DJ$16, DJ$17, $I$3, DJ$13, DJ$15,DJ$14, $E129, $G129,$I$4,$I$5, $C129, $I$6, $I$8, $I$9,$I$10, $I$11,$I$7,$I$12))</f>
        <v>0</v>
      </c>
      <c r="DK129" s="40">
        <f>(_xll.OneStreamExcelAddIn.XFFunctions.XFGetCell($I$1, $I$2,DK$16, DK$17, $I$3, DK$13, DK$15,DK$14, $E129, $G129,$I$4,$I$5, $C129, $I$6, $I$8, $I$9,$I$10, $I$11,$I$7,$I$12))</f>
        <v>0</v>
      </c>
      <c r="DL129" s="40">
        <f>(_xll.OneStreamExcelAddIn.XFFunctions.XFGetCell($I$1, $I$2,DL$16, DL$17, $I$3, DL$13, DL$15,DL$14, $E129, $G129,$I$4,$I$5, $C129, $I$6, $I$8, $I$9,$I$10, $I$11,$I$7,$I$12))</f>
        <v>0</v>
      </c>
      <c r="DM129" s="40">
        <f>(_xll.OneStreamExcelAddIn.XFFunctions.XFGetCell($I$1, $I$2,DM$16, DM$17, $I$3, DM$13, DM$15,DM$14, $E129, $G129,$I$4,$I$5, $C129, $I$6, $I$8, $I$9,$I$10, $I$11,$I$7,$I$12))</f>
        <v>0</v>
      </c>
      <c r="DN129" s="40">
        <f>(_xll.OneStreamExcelAddIn.XFFunctions.XFGetCell($I$1, $I$2,DN$16, DN$17, $I$3, DN$13, DN$15,DN$14, $E129, $G129,$I$4,$I$5, $C129, $I$6, $I$8, $I$9,$I$10, $I$11,$I$7,$I$12))</f>
        <v>0</v>
      </c>
      <c r="DO129" s="40">
        <f>(_xll.OneStreamExcelAddIn.XFFunctions.XFGetCell($I$1, $I$2,DO$16, DO$17, $I$3, DO$13, DO$15,DO$14, $E129, $G129,$I$4,$I$5, $C129, $I$6, $I$8, $I$9,$I$10, $I$11,$I$7,$I$12))</f>
        <v>0</v>
      </c>
      <c r="DP129" s="40">
        <f>(_xll.OneStreamExcelAddIn.XFFunctions.XFGetCell($I$1, $I$2,DP$16, DP$17, $I$3, DP$13, DP$15,DP$14, $E129, $G129,$I$4,$I$5, $C129, $I$6, $I$8, $I$9,$I$10, $I$11,$I$7,$I$12))</f>
        <v>0</v>
      </c>
      <c r="DQ129" s="40">
        <f>(_xll.OneStreamExcelAddIn.XFFunctions.XFGetCell($I$1, $I$2,DQ$16, DQ$17, $I$3, DQ$13, DQ$15,DQ$14, $E129, $G129,$I$4,$I$5, $C129, $I$6, $I$8, $I$9,$I$10, $I$11,$I$7,$I$12))</f>
        <v>0</v>
      </c>
      <c r="DR129" s="40">
        <f>(_xll.OneStreamExcelAddIn.XFFunctions.XFGetCell($I$1, $I$2,DR$16, DR$17, $I$3, DR$13, DR$15,DR$14, $E129, $G129,$I$4,$I$5, $C129, $I$6, $I$8, $I$9,$I$10, $I$11,$I$7,$I$12))</f>
        <v>0</v>
      </c>
      <c r="DS129" s="40">
        <f>(_xll.OneStreamExcelAddIn.XFFunctions.XFGetCell($I$1, $I$2,DS$16, DS$17, $I$3, DS$13, DS$15,DS$14, $E129, $G129,$I$4,$I$5, $C129, $I$6, $I$8, $I$9,$I$10, $I$11,$I$7,$I$12))</f>
        <v>0</v>
      </c>
      <c r="DT129" s="40">
        <f>(_xll.OneStreamExcelAddIn.XFFunctions.XFGetCell($I$1, $I$2,DT$16, DT$17, $I$3, DT$13, DT$15,DT$14, $E129, $G129,$I$4,$I$5, $C129, $I$6, $I$8, $I$9,$I$10, $I$11,$I$7,$I$12))</f>
        <v>0</v>
      </c>
      <c r="DU129" s="40">
        <f>(_xll.OneStreamExcelAddIn.XFFunctions.XFGetCell($I$1, $I$2,DU$16, DU$17, $I$3, DU$13, DU$15,DU$14, $E129, $G129,$I$4,$I$5, $C129, $I$6, $I$8, $I$9,$I$10, $I$11,$I$7,$I$12))</f>
        <v>0</v>
      </c>
      <c r="DV129" s="40">
        <f>(_xll.OneStreamExcelAddIn.XFFunctions.XFGetCell($I$1, $I$2,DV$16, DV$17, $I$3, DV$13, DV$15,DV$14, $E129, $G129,$I$4,$I$5, $C129, $I$6, $I$8, $I$9,$I$10, $I$11,$I$7,$I$12))</f>
        <v>0</v>
      </c>
      <c r="DW129" s="40">
        <f>(_xll.OneStreamExcelAddIn.XFFunctions.XFGetCell($I$1, $I$2,DW$16, DW$17, $I$3, DW$13, DW$15,DW$14, $E129, $G129,$I$4,$I$5, $C129, $I$6, $I$8, $I$9,$I$10, $I$11,$I$7,$I$12))</f>
        <v>0</v>
      </c>
      <c r="DX129" s="40">
        <f>(_xll.OneStreamExcelAddIn.XFFunctions.XFGetCell($I$1, $I$2,DX$16, DX$17, $I$3, DX$13, DX$15,DX$14, $E129, $G129,$I$4,$I$5, $C129, $I$6, $I$8, $I$9,$I$10, $I$11,$I$7,$I$12))</f>
        <v>0</v>
      </c>
      <c r="DY129" s="40">
        <f>(_xll.OneStreamExcelAddIn.XFFunctions.XFGetCell($I$1, $I$2,DY$16, DY$17, $I$3, DY$13, DY$15,DY$14, $E129, $G129,$I$4,$I$5, $C129, $I$6, $I$8, $I$9,$I$10, $I$11,$I$7,$I$12))</f>
        <v>0</v>
      </c>
      <c r="DZ129" s="40">
        <f>(_xll.OneStreamExcelAddIn.XFFunctions.XFGetCell($I$1, $I$2,DZ$16, DZ$17, $I$3, DZ$13, DZ$15,DZ$14, $E129, $G129,$I$4,$I$5, $C129, $I$6, $I$8, $I$9,$I$10, $I$11,$I$7,$I$12))</f>
        <v>0</v>
      </c>
      <c r="EA129" s="40">
        <f>(_xll.OneStreamExcelAddIn.XFFunctions.XFGetCell($I$1, $I$2,EA$16, EA$17, $I$3, EA$13, EA$15,EA$14, $E129, $G129,$I$4,$I$5, $C129, $I$6, $I$8, $I$9,$I$10, $I$11,$I$7,$I$12))</f>
        <v>0</v>
      </c>
      <c r="EB129" s="40">
        <f>(_xll.OneStreamExcelAddIn.XFFunctions.XFGetCell($I$1, $I$2,EB$16, EB$17, $I$3, EB$13, EB$15,EB$14, $E129, $G129,$I$4,$I$5, $C129, $I$6, $I$8, $I$9,$I$10, $I$11,$I$7,$I$12))</f>
        <v>0</v>
      </c>
      <c r="EC129" s="40">
        <f>(_xll.OneStreamExcelAddIn.XFFunctions.XFGetCell($I$1, $I$2,EC$16, EC$17, $I$3, EC$13, EC$15,EC$14, $E129, $G129,$I$4,$I$5, $C129, $I$6, $I$8, $I$9,$I$10, $I$11,$I$7,$I$12))</f>
        <v>0</v>
      </c>
      <c r="ED129" s="40">
        <f>(_xll.OneStreamExcelAddIn.XFFunctions.XFGetCell($I$1, $I$2,ED$16, ED$17, $I$3, ED$13, ED$15,ED$14, $E129, $G129,$I$4,$I$5, $C129, $I$6, $I$8, $I$9,$I$10, $I$11,$I$7,$I$12))</f>
        <v>0</v>
      </c>
      <c r="EE129" s="40">
        <f>(_xll.OneStreamExcelAddIn.XFFunctions.XFGetCell($I$1, $I$2,EE$16, EE$17, $I$3, EE$13, EE$15,EE$14, $E129, $G129,$I$4,$I$5, $C129, $I$6, $I$8, $I$9,$I$10, $I$11,$I$7,$I$12))</f>
        <v>0</v>
      </c>
      <c r="EF129" s="40">
        <f>(_xll.OneStreamExcelAddIn.XFFunctions.XFGetCell($I$1, $I$2,EF$16, EF$17, $I$3, EF$13, EF$15,EF$14, $E129, $G129,$I$4,$I$5, $C129, $I$6, $I$8, $I$9,$I$10, $I$11,$I$7,$I$12))</f>
        <v>0</v>
      </c>
      <c r="EG129" s="40">
        <f>(_xll.OneStreamExcelAddIn.XFFunctions.XFGetCell($I$1, $I$2,EG$16, EG$17, $I$3, EG$13, EG$15,EG$14, $E129, $G129,$I$4,$I$5, $C129, $I$6, $I$8, $I$9,$I$10, $I$11,$I$7,$I$12))</f>
        <v>0</v>
      </c>
      <c r="EH129" s="40">
        <f>(_xll.OneStreamExcelAddIn.XFFunctions.XFGetCell($I$1, $I$2,EH$16, EH$17, $I$3, EH$13, EH$15,EH$14, $E129, $G129,$I$4,$I$5, $C129, $I$6, $I$8, $I$9,$I$10, $I$11,$I$7,$I$12))</f>
        <v>0</v>
      </c>
      <c r="EI129" s="40">
        <f>(_xll.OneStreamExcelAddIn.XFFunctions.XFGetCell($I$1, $I$2,EI$16, EI$17, $I$3, EI$13, EI$15,EI$14, $E129, $G129,$I$4,$I$5, $C129, $I$6, $I$8, $I$9,$I$10, $I$11,$I$7,$I$12))</f>
        <v>0</v>
      </c>
    </row>
    <row r="130" spans="1:139">
      <c r="A130" s="20"/>
      <c r="B130" s="20"/>
      <c r="C130" s="29" t="s">
        <v>29</v>
      </c>
      <c r="D130" s="33" t="str" cm="1">
        <f t="array" ref="D130">_xll.OneStreamExcelAddIn.XFFunctions.XFGetMemberProperty("UD1",C130,"Description","","","")</f>
        <v>Top Cost Element</v>
      </c>
      <c r="E130" s="56" t="s">
        <v>1340</v>
      </c>
      <c r="F130" s="33" t="str" cm="1">
        <f t="array" ref="F130">_xll.OneStreamExcelAddIn.XFFunctions.XFGetMemberProperty("Account",E130,"Description","","","")</f>
        <v>Accounts Payable And Accrued Liabilities</v>
      </c>
      <c r="G130" s="29" t="s">
        <v>29</v>
      </c>
      <c r="H130" s="20"/>
      <c r="I130" s="40">
        <f>(_xll.OneStreamExcelAddIn.XFFunctions.XFGetCell($I$1, $I$2,I$16, I$17, $I$3, I$13, I$15,I$14, $E130, $G130,$I$4,$I$5, $C130, $I$6, $I$8, $I$9,$I$10, $I$11,$I$7,$I$12))</f>
        <v>0</v>
      </c>
      <c r="J130" s="40">
        <f>(_xll.OneStreamExcelAddIn.XFFunctions.XFGetCell($I$1, $I$2,J$16, J$17, $I$3, J$13, J$15,J$14, $E130, $G130,$I$4,$I$5, $C130, $I$6, $I$8, $I$9,$I$10, $I$11,$I$7,$I$12))</f>
        <v>1.0000000000000001E-9</v>
      </c>
      <c r="K130" s="40">
        <f>(_xll.OneStreamExcelAddIn.XFFunctions.XFGetCell($I$1, $I$2,K$16, K$17, $I$3, K$13, K$15,K$14, $E130, $G130,$I$4,$I$5, $C130, $I$6, $I$8, $I$9,$I$10, $I$11,$I$7,$I$12))</f>
        <v>-1.0000000000000001E-9</v>
      </c>
      <c r="L130" s="40">
        <f>(_xll.OneStreamExcelAddIn.XFFunctions.XFGetCell($I$1, $I$2,L$16, L$17, $I$3, L$13, L$15,L$14, $E130, $G130,$I$4,$I$5, $C130, $I$6, $I$8, $I$9,$I$10, $I$11,$I$7,$I$12))</f>
        <v>2.0000000000000001E-9</v>
      </c>
      <c r="M130" s="40">
        <f>(_xll.OneStreamExcelAddIn.XFFunctions.XFGetCell($I$1, $I$2,M$16, M$17, $I$3, M$13, M$15,M$14, $E130, $G130,$I$4,$I$5, $C130, $I$6, $I$8, $I$9,$I$10, $I$11,$I$7,$I$12))</f>
        <v>-1.0000000000000001E-9</v>
      </c>
      <c r="N130" s="40">
        <f>(_xll.OneStreamExcelAddIn.XFFunctions.XFGetCell($I$1, $I$2,N$16, N$17, $I$3, N$13, N$15,N$14, $E130, $G130,$I$4,$I$5, $C130, $I$6, $I$8, $I$9,$I$10, $I$11,$I$7,$I$12))</f>
        <v>1.0000000000000001E-9</v>
      </c>
      <c r="O130" s="40">
        <f>(_xll.OneStreamExcelAddIn.XFFunctions.XFGetCell($I$1, $I$2,O$16, O$17, $I$3, O$13, O$15,O$14, $E130, $G130,$I$4,$I$5, $C130, $I$6, $I$8, $I$9,$I$10, $I$11,$I$7,$I$12))</f>
        <v>26616679.158</v>
      </c>
      <c r="P130" s="40">
        <f>(_xll.OneStreamExcelAddIn.XFFunctions.XFGetCell($I$1, $I$2,P$16, P$17, $I$3, P$13, P$15,P$14, $E130, $G130,$I$4,$I$5, $C130, $I$6, $I$8, $I$9,$I$10, $I$11,$I$7,$I$12))</f>
        <v>13331409.762000002</v>
      </c>
      <c r="Q130" s="40">
        <f>(_xll.OneStreamExcelAddIn.XFFunctions.XFGetCell($I$1, $I$2,Q$16, Q$17, $I$3, Q$13, Q$15,Q$14, $E130, $G130,$I$4,$I$5, $C130, $I$6, $I$8, $I$9,$I$10, $I$11,$I$7,$I$12))</f>
        <v>-461578.610549998</v>
      </c>
      <c r="R130" s="40">
        <f>(_xll.OneStreamExcelAddIn.XFFunctions.XFGetCell($I$1, $I$2,R$16, R$17, $I$3, R$13, R$15,R$14, $E130, $G130,$I$4,$I$5, $C130, $I$6, $I$8, $I$9,$I$10, $I$11,$I$7,$I$12))</f>
        <v>-459270.71749724098</v>
      </c>
      <c r="S130" s="40">
        <f>(_xll.OneStreamExcelAddIn.XFFunctions.XFGetCell($I$1, $I$2,S$16, S$17, $I$3, S$13, S$15,S$14, $E130, $G130,$I$4,$I$5, $C130, $I$6, $I$8, $I$9,$I$10, $I$11,$I$7,$I$12))</f>
        <v>-456974.36390976899</v>
      </c>
      <c r="T130" s="40">
        <f>(_xll.OneStreamExcelAddIn.XFFunctions.XFGetCell($I$1, $I$2,T$16, T$17, $I$3, T$13, T$15,T$14, $E130, $G130,$I$4,$I$5, $C130, $I$6, $I$8, $I$9,$I$10, $I$11,$I$7,$I$12))</f>
        <v>-454689.492090207</v>
      </c>
      <c r="U130" s="40">
        <f>(_xll.OneStreamExcelAddIn.XFFunctions.XFGetCell($I$1, $I$2,U$16, U$17, $I$3, U$13, U$15,U$14, $E130, $G130,$I$4,$I$5, $C130, $I$6, $I$8, $I$9,$I$10, $I$11,$I$7,$I$12))</f>
        <v>38115575.735952787</v>
      </c>
      <c r="V130" s="40">
        <f>(_xll.OneStreamExcelAddIn.XFFunctions.XFGetCell($I$1, $I$2,V$16, V$17, $I$3, V$13, V$15,V$14, $E130, $G130,$I$4,$I$5, $C130, $I$6, $I$8, $I$9,$I$10, $I$11,$I$7,$I$12))</f>
        <v>-904832.08925952297</v>
      </c>
      <c r="W130" s="40">
        <f>(_xll.OneStreamExcelAddIn.XFFunctions.XFGetCell($I$1, $I$2,W$16, W$17, $I$3, W$13, W$15,W$14, $E130, $G130,$I$4,$I$5, $C130, $I$6, $I$8, $I$9,$I$10, $I$11,$I$7,$I$12))</f>
        <v>-89578.376836698997</v>
      </c>
      <c r="X130" s="40">
        <f>(_xll.OneStreamExcelAddIn.XFFunctions.XFGetCell($I$1, $I$2,X$16, X$17, $I$3, X$13, X$15,X$14, $E130, $G130,$I$4,$I$5, $C130, $I$6, $I$8, $I$9,$I$10, $I$11,$I$7,$I$12))</f>
        <v>-89488.798459857993</v>
      </c>
      <c r="Y130" s="40">
        <f>(_xll.OneStreamExcelAddIn.XFFunctions.XFGetCell($I$1, $I$2,Y$16, Y$17, $I$3, Y$13, Y$15,Y$14, $E130, $G130,$I$4,$I$5, $C130, $I$6, $I$8, $I$9,$I$10, $I$11,$I$7,$I$12))</f>
        <v>-89399.309661394</v>
      </c>
      <c r="Z130" s="40">
        <f>(_xll.OneStreamExcelAddIn.XFFunctions.XFGetCell($I$1, $I$2,Z$16, Z$17, $I$3, Z$13, Z$15,Z$14, $E130, $G130,$I$4,$I$5, $C130, $I$6, $I$8, $I$9,$I$10, $I$11,$I$7,$I$12))</f>
        <v>-89309.910351740997</v>
      </c>
      <c r="AA130" s="40">
        <f>(_xll.OneStreamExcelAddIn.XFFunctions.XFGetCell($I$1, $I$2,AA$16, AA$17, $I$3, AA$13, AA$15,AA$14, $E130, $G130,$I$4,$I$5, $C130, $I$6, $I$8, $I$9,$I$10, $I$11,$I$7,$I$12))</f>
        <v>-89220.600441383998</v>
      </c>
      <c r="AB130" s="40">
        <f>(_xll.OneStreamExcelAddIn.XFFunctions.XFGetCell($I$1, $I$2,AB$16, AB$17, $I$3, AB$13, AB$15,AB$14, $E130, $G130,$I$4,$I$5, $C130, $I$6, $I$8, $I$9,$I$10, $I$11,$I$7,$I$12))</f>
        <v>-89131.379840933994</v>
      </c>
      <c r="AC130" s="40">
        <f>(_xll.OneStreamExcelAddIn.XFFunctions.XFGetCell($I$1, $I$2,AC$16, AC$17, $I$3, AC$13, AC$15,AC$14, $E130, $G130,$I$4,$I$5, $C130, $I$6, $I$8, $I$9,$I$10, $I$11,$I$7,$I$12))</f>
        <v>-89042.248461109004</v>
      </c>
      <c r="AD130" s="40">
        <f>(_xll.OneStreamExcelAddIn.XFFunctions.XFGetCell($I$1, $I$2,AD$16, AD$17, $I$3, AD$13, AD$15,AD$14, $E130, $G130,$I$4,$I$5, $C130, $I$6, $I$8, $I$9,$I$10, $I$11,$I$7,$I$12))</f>
        <v>-88953.206212645004</v>
      </c>
      <c r="AE130" s="40">
        <f>(_xll.OneStreamExcelAddIn.XFFunctions.XFGetCell($I$1, $I$2,AE$16, AE$17, $I$3, AE$13, AE$15,AE$14, $E130, $G130,$I$4,$I$5, $C130, $I$6, $I$8, $I$9,$I$10, $I$11,$I$7,$I$12))</f>
        <v>-88864.253006422005</v>
      </c>
      <c r="AF130" s="40">
        <f>(_xll.OneStreamExcelAddIn.XFFunctions.XFGetCell($I$1, $I$2,AF$16, AF$17, $I$3, AF$13, AF$15,AF$14, $E130, $G130,$I$4,$I$5, $C130, $I$6, $I$8, $I$9,$I$10, $I$11,$I$7,$I$12))</f>
        <v>-88775.388753425999</v>
      </c>
      <c r="AG130" s="40">
        <f>(_xll.OneStreamExcelAddIn.XFFunctions.XFGetCell($I$1, $I$2,AG$16, AG$17, $I$3, AG$13, AG$15,AG$14, $E130, $G130,$I$4,$I$5, $C130, $I$6, $I$8, $I$9,$I$10, $I$11,$I$7,$I$12))</f>
        <v>-88686.613364660006</v>
      </c>
      <c r="AH130" s="40">
        <f>(_xll.OneStreamExcelAddIn.XFFunctions.XFGetCell($I$1, $I$2,AH$16, AH$17, $I$3, AH$13, AH$15,AH$14, $E130, $G130,$I$4,$I$5, $C130, $I$6, $I$8, $I$9,$I$10, $I$11,$I$7,$I$12))</f>
        <v>-1885282.1746497951</v>
      </c>
      <c r="AI130" s="40">
        <f>(_xll.OneStreamExcelAddIn.XFFunctions.XFGetCell($I$1, $I$2,AI$16, AI$17, $I$3, AI$13, AI$15,AI$14, $E130, $G130,$I$4,$I$5, $C130, $I$6, $I$8, $I$9,$I$10, $I$11,$I$7,$I$12))</f>
        <v>-1057347.1056080461</v>
      </c>
      <c r="AJ130" s="40">
        <f>(_xll.OneStreamExcelAddIn.XFFunctions.XFGetCell($I$1, $I$2,AJ$16, AJ$17, $I$3, AJ$13, AJ$15,AJ$14, $E130, $G130,$I$4,$I$5, $C130, $I$6, $I$8, $I$9,$I$10, $I$11,$I$7,$I$12))</f>
        <v>-875405.79645695596</v>
      </c>
      <c r="AK130" s="40">
        <f>(_xll.OneStreamExcelAddIn.XFFunctions.XFGetCell($I$1, $I$2,AK$16, AK$17, $I$3, AK$13, AK$15,AK$14, $E130, $G130,$I$4,$I$5, $C130, $I$6, $I$8, $I$9,$I$10, $I$11,$I$7,$I$12))</f>
        <v>-866651.73849238094</v>
      </c>
      <c r="AL130" s="40">
        <f>(_xll.OneStreamExcelAddIn.XFFunctions.XFGetCell($I$1, $I$2,AL$16, AL$17, $I$3, AL$13, AL$15,AL$14, $E130, $G130,$I$4,$I$5, $C130, $I$6, $I$8, $I$9,$I$10, $I$11,$I$7,$I$12))</f>
        <v>-857985.22110745299</v>
      </c>
      <c r="AM130" s="40">
        <f>(_xll.OneStreamExcelAddIn.XFFunctions.XFGetCell($I$1, $I$2,AM$16, AM$17, $I$3, AM$13, AM$15,AM$14, $E130, $G130,$I$4,$I$5, $C130, $I$6, $I$8, $I$9,$I$10, $I$11,$I$7,$I$12))</f>
        <v>-849405.36889638298</v>
      </c>
      <c r="AN130" s="40">
        <f>(_xll.OneStreamExcelAddIn.XFFunctions.XFGetCell($I$1, $I$2,AN$16, AN$17, $I$3, AN$13, AN$15,AN$14, $E130, $G130,$I$4,$I$5, $C130, $I$6, $I$8, $I$9,$I$10, $I$11,$I$7,$I$12))</f>
        <v>-840911.31520741596</v>
      </c>
      <c r="AO130" s="40">
        <f>(_xll.OneStreamExcelAddIn.XFFunctions.XFGetCell($I$1, $I$2,AO$16, AO$17, $I$3, AO$13, AO$15,AO$14, $E130, $G130,$I$4,$I$5, $C130, $I$6, $I$8, $I$9,$I$10, $I$11,$I$7,$I$12))</f>
        <v>-832502.20205535204</v>
      </c>
      <c r="AP130" s="40">
        <f>(_xll.OneStreamExcelAddIn.XFFunctions.XFGetCell($I$1, $I$2,AP$16, AP$17, $I$3, AP$13, AP$15,AP$14, $E130, $G130,$I$4,$I$5, $C130, $I$6, $I$8, $I$9,$I$10, $I$11,$I$7,$I$12))</f>
        <v>-824177.18003479205</v>
      </c>
      <c r="AQ130" s="40">
        <f>(_xll.OneStreamExcelAddIn.XFFunctions.XFGetCell($I$1, $I$2,AQ$16, AQ$17, $I$3, AQ$13, AQ$15,AQ$14, $E130, $G130,$I$4,$I$5, $C130, $I$6, $I$8, $I$9,$I$10, $I$11,$I$7,$I$12))</f>
        <v>-815935.40823444095</v>
      </c>
      <c r="AR130" s="40">
        <f>(_xll.OneStreamExcelAddIn.XFFunctions.XFGetCell($I$1, $I$2,AR$16, AR$17, $I$3, AR$13, AR$15,AR$14, $E130, $G130,$I$4,$I$5, $C130, $I$6, $I$8, $I$9,$I$10, $I$11,$I$7,$I$12))</f>
        <v>-807776.05415209802</v>
      </c>
      <c r="AS130" s="40">
        <f>(_xll.OneStreamExcelAddIn.XFFunctions.XFGetCell($I$1, $I$2,AS$16, AS$17, $I$3, AS$13, AS$15,AS$14, $E130, $G130,$I$4,$I$5, $C130, $I$6, $I$8, $I$9,$I$10, $I$11,$I$7,$I$12))</f>
        <v>-799698.29361057503</v>
      </c>
      <c r="AT130" s="40">
        <f>(_xll.OneStreamExcelAddIn.XFFunctions.XFGetCell($I$1, $I$2,AT$16, AT$17, $I$3, AT$13, AT$15,AT$14, $E130, $G130,$I$4,$I$5, $C130, $I$6, $I$8, $I$9,$I$10, $I$11,$I$7,$I$12))</f>
        <v>-791701.31067447097</v>
      </c>
      <c r="AU130" s="40">
        <f>(_xll.OneStreamExcelAddIn.XFFunctions.XFGetCell($I$1, $I$2,AU$16, AU$17, $I$3, AU$13, AU$15,AU$14, $E130, $G130,$I$4,$I$5, $C130, $I$6, $I$8, $I$9,$I$10, $I$11,$I$7,$I$12))</f>
        <v>-783784.297567731</v>
      </c>
      <c r="AV130" s="40">
        <f>(_xll.OneStreamExcelAddIn.XFFunctions.XFGetCell($I$1, $I$2,AV$16, AV$17, $I$3, AV$13, AV$15,AV$14, $E130, $G130,$I$4,$I$5, $C130, $I$6, $I$8, $I$9,$I$10, $I$11,$I$7,$I$12))</f>
        <v>-775946.45459204598</v>
      </c>
      <c r="AW130" s="40">
        <f>(_xll.OneStreamExcelAddIn.XFFunctions.XFGetCell($I$1, $I$2,AW$16, AW$17, $I$3, AW$13, AW$15,AW$14, $E130, $G130,$I$4,$I$5, $C130, $I$6, $I$8, $I$9,$I$10, $I$11,$I$7,$I$12))</f>
        <v>-768186.99004612898</v>
      </c>
      <c r="AX130" s="40">
        <f>(_xll.OneStreamExcelAddIn.XFFunctions.XFGetCell($I$1, $I$2,AX$16, AX$17, $I$3, AX$13, AX$15,AX$14, $E130, $G130,$I$4,$I$5, $C130, $I$6, $I$8, $I$9,$I$10, $I$11,$I$7,$I$12))</f>
        <v>-760505.12014567002</v>
      </c>
      <c r="AY130" s="40">
        <f>(_xll.OneStreamExcelAddIn.XFFunctions.XFGetCell($I$1, $I$2,AY$16, AY$17, $I$3, AY$13, AY$15,AY$14, $E130, $G130,$I$4,$I$5, $C130, $I$6, $I$8, $I$9,$I$10, $I$11,$I$7,$I$12))</f>
        <v>-752900.06894421205</v>
      </c>
      <c r="AZ130" s="40">
        <f>(_xll.OneStreamExcelAddIn.XFFunctions.XFGetCell($I$1, $I$2,AZ$16, AZ$17, $I$3, AZ$13, AZ$15,AZ$14, $E130, $G130,$I$4,$I$5, $C130, $I$6, $I$8, $I$9,$I$10, $I$11,$I$7,$I$12))</f>
        <v>-745371.06825477199</v>
      </c>
      <c r="BA130" s="40">
        <f>(_xll.OneStreamExcelAddIn.XFFunctions.XFGetCell($I$1, $I$2,BA$16, BA$17, $I$3, BA$13, BA$15,BA$14, $E130, $G130,$I$4,$I$5, $C130, $I$6, $I$8, $I$9,$I$10, $I$11,$I$7,$I$12))</f>
        <v>-737917.35757222399</v>
      </c>
      <c r="BB130" s="40">
        <f>(_xll.OneStreamExcelAddIn.XFFunctions.XFGetCell($I$1, $I$2,BB$16, BB$17, $I$3, BB$13, BB$15,BB$14, $E130, $G130,$I$4,$I$5, $C130, $I$6, $I$8, $I$9,$I$10, $I$11,$I$7,$I$12))</f>
        <v>-3652690.9199824962</v>
      </c>
      <c r="BC130" s="40">
        <f>(_xll.OneStreamExcelAddIn.XFFunctions.XFGetCell($I$1, $I$2,BC$16, BC$17, $I$3, BC$13, BC$15,BC$14, $E130, $G130,$I$4,$I$5, $C130, $I$6, $I$8, $I$9,$I$10, $I$11,$I$7,$I$12))</f>
        <v>-69401127.479667336</v>
      </c>
      <c r="BD130" s="40">
        <f>(_xll.OneStreamExcelAddIn.XFFunctions.XFGetCell($I$1, $I$2,BD$16, BD$17, $I$3, BD$13, BD$15,BD$14, $E130, $G130,$I$4,$I$5, $C130, $I$6, $I$8, $I$9,$I$10, $I$11,$I$7,$I$12))</f>
        <v>0</v>
      </c>
      <c r="BE130" s="40">
        <f>(_xll.OneStreamExcelAddIn.XFFunctions.XFGetCell($I$1, $I$2,BE$16, BE$17, $I$3, BE$13, BE$15,BE$14, $E130, $G130,$I$4,$I$5, $C130, $I$6, $I$8, $I$9,$I$10, $I$11,$I$7,$I$12))</f>
        <v>0</v>
      </c>
      <c r="BF130" s="40">
        <f>(_xll.OneStreamExcelAddIn.XFFunctions.XFGetCell($I$1, $I$2,BF$16, BF$17, $I$3, BF$13, BF$15,BF$14, $E130, $G130,$I$4,$I$5, $C130, $I$6, $I$8, $I$9,$I$10, $I$11,$I$7,$I$12))</f>
        <v>0</v>
      </c>
      <c r="BG130" s="40">
        <f>(_xll.OneStreamExcelAddIn.XFFunctions.XFGetCell($I$1, $I$2,BG$16, BG$17, $I$3, BG$13, BG$15,BG$14, $E130, $G130,$I$4,$I$5, $C130, $I$6, $I$8, $I$9,$I$10, $I$11,$I$7,$I$12))</f>
        <v>0</v>
      </c>
      <c r="BH130" s="40">
        <f>(_xll.OneStreamExcelAddIn.XFFunctions.XFGetCell($I$1, $I$2,BH$16, BH$17, $I$3, BH$13, BH$15,BH$14, $E130, $G130,$I$4,$I$5, $C130, $I$6, $I$8, $I$9,$I$10, $I$11,$I$7,$I$12))</f>
        <v>0</v>
      </c>
      <c r="BI130" s="40">
        <f>(_xll.OneStreamExcelAddIn.XFFunctions.XFGetCell($I$1, $I$2,BI$16, BI$17, $I$3, BI$13, BI$15,BI$14, $E130, $G130,$I$4,$I$5, $C130, $I$6, $I$8, $I$9,$I$10, $I$11,$I$7,$I$12))</f>
        <v>0</v>
      </c>
      <c r="BJ130" s="40">
        <f>(_xll.OneStreamExcelAddIn.XFFunctions.XFGetCell($I$1, $I$2,BJ$16, BJ$17, $I$3, BJ$13, BJ$15,BJ$14, $E130, $G130,$I$4,$I$5, $C130, $I$6, $I$8, $I$9,$I$10, $I$11,$I$7,$I$12))</f>
        <v>0</v>
      </c>
      <c r="BK130" s="40">
        <f>(_xll.OneStreamExcelAddIn.XFFunctions.XFGetCell($I$1, $I$2,BK$16, BK$17, $I$3, BK$13, BK$15,BK$14, $E130, $G130,$I$4,$I$5, $C130, $I$6, $I$8, $I$9,$I$10, $I$11,$I$7,$I$12))</f>
        <v>0</v>
      </c>
      <c r="BL130" s="40">
        <f>(_xll.OneStreamExcelAddIn.XFFunctions.XFGetCell($I$1, $I$2,BL$16, BL$17, $I$3, BL$13, BL$15,BL$14, $E130, $G130,$I$4,$I$5, $C130, $I$6, $I$8, $I$9,$I$10, $I$11,$I$7,$I$12))</f>
        <v>0</v>
      </c>
      <c r="BM130" s="40">
        <f>(_xll.OneStreamExcelAddIn.XFFunctions.XFGetCell($I$1, $I$2,BM$16, BM$17, $I$3, BM$13, BM$15,BM$14, $E130, $G130,$I$4,$I$5, $C130, $I$6, $I$8, $I$9,$I$10, $I$11,$I$7,$I$12))</f>
        <v>0</v>
      </c>
      <c r="BN130" s="40">
        <f>(_xll.OneStreamExcelAddIn.XFFunctions.XFGetCell($I$1, $I$2,BN$16, BN$17, $I$3, BN$13, BN$15,BN$14, $E130, $G130,$I$4,$I$5, $C130, $I$6, $I$8, $I$9,$I$10, $I$11,$I$7,$I$12))</f>
        <v>0</v>
      </c>
      <c r="BO130" s="40">
        <f>(_xll.OneStreamExcelAddIn.XFFunctions.XFGetCell($I$1, $I$2,BO$16, BO$17, $I$3, BO$13, BO$15,BO$14, $E130, $G130,$I$4,$I$5, $C130, $I$6, $I$8, $I$9,$I$10, $I$11,$I$7,$I$12))</f>
        <v>0</v>
      </c>
      <c r="BP130" s="40">
        <f>(_xll.OneStreamExcelAddIn.XFFunctions.XFGetCell($I$1, $I$2,BP$16, BP$17, $I$3, BP$13, BP$15,BP$14, $E130, $G130,$I$4,$I$5, $C130, $I$6, $I$8, $I$9,$I$10, $I$11,$I$7,$I$12))</f>
        <v>0</v>
      </c>
      <c r="BQ130" s="40">
        <f>(_xll.OneStreamExcelAddIn.XFFunctions.XFGetCell($I$1, $I$2,BQ$16, BQ$17, $I$3, BQ$13, BQ$15,BQ$14, $E130, $G130,$I$4,$I$5, $C130, $I$6, $I$8, $I$9,$I$10, $I$11,$I$7,$I$12))</f>
        <v>0</v>
      </c>
      <c r="BR130" s="40">
        <f>(_xll.OneStreamExcelAddIn.XFFunctions.XFGetCell($I$1, $I$2,BR$16, BR$17, $I$3, BR$13, BR$15,BR$14, $E130, $G130,$I$4,$I$5, $C130, $I$6, $I$8, $I$9,$I$10, $I$11,$I$7,$I$12))</f>
        <v>0</v>
      </c>
      <c r="BS130" s="40">
        <f>(_xll.OneStreamExcelAddIn.XFFunctions.XFGetCell($I$1, $I$2,BS$16, BS$17, $I$3, BS$13, BS$15,BS$14, $E130, $G130,$I$4,$I$5, $C130, $I$6, $I$8, $I$9,$I$10, $I$11,$I$7,$I$12))</f>
        <v>0</v>
      </c>
      <c r="BT130" s="40">
        <f>(_xll.OneStreamExcelAddIn.XFFunctions.XFGetCell($I$1, $I$2,BT$16, BT$17, $I$3, BT$13, BT$15,BT$14, $E130, $G130,$I$4,$I$5, $C130, $I$6, $I$8, $I$9,$I$10, $I$11,$I$7,$I$12))</f>
        <v>0</v>
      </c>
      <c r="BX130" s="40">
        <f>(_xll.OneStreamExcelAddIn.XFFunctions.XFGetCell($I$1, $I$2,BX$16, BX$17, $I$3, BX$13, BX$15,BX$14, $E130, $G130,$I$4,$I$5, $C130, $I$6, $I$8, $I$9,$I$10, $I$11,$I$7,$I$12))</f>
        <v>-52010.054447998999</v>
      </c>
      <c r="BY130" s="40">
        <f>(_xll.OneStreamExcelAddIn.XFFunctions.XFGetCell($I$1, $I$2,BY$16, BY$17, $I$3, BY$13, BY$15,BY$14, $E130, $G130,$I$4,$I$5, $C130, $I$6, $I$8, $I$9,$I$10, $I$11,$I$7,$I$12))</f>
        <v>-259790.22197999901</v>
      </c>
      <c r="BZ130" s="40">
        <f>(_xll.OneStreamExcelAddIn.XFFunctions.XFGetCell($I$1, $I$2,BZ$16, BZ$17, $I$3, BZ$13, BZ$15,BZ$14, $E130, $G130,$I$4,$I$5, $C130, $I$6, $I$8, $I$9,$I$10, $I$11,$I$7,$I$12))</f>
        <v>-258491.27088</v>
      </c>
      <c r="CA130" s="40">
        <f>(_xll.OneStreamExcelAddIn.XFFunctions.XFGetCell($I$1, $I$2,CA$16, CA$17, $I$3, CA$13, CA$15,CA$14, $E130, $G130,$I$4,$I$5, $C130, $I$6, $I$8, $I$9,$I$10, $I$11,$I$7,$I$12))</f>
        <v>-257198.81447999901</v>
      </c>
      <c r="CB130" s="40">
        <f>(_xll.OneStreamExcelAddIn.XFFunctions.XFGetCell($I$1, $I$2,CB$16, CB$17, $I$3, CB$13, CB$15,CB$14, $E130, $G130,$I$4,$I$5, $C130, $I$6, $I$8, $I$9,$I$10, $I$11,$I$7,$I$12))</f>
        <v>-255912.82043999899</v>
      </c>
      <c r="CC130" s="40">
        <f>(_xll.OneStreamExcelAddIn.XFFunctions.XFGetCell($I$1, $I$2,CC$16, CC$17, $I$3, CC$13, CC$15,CC$14, $E130, $G130,$I$4,$I$5, $C130, $I$6, $I$8, $I$9,$I$10, $I$11,$I$7,$I$12))</f>
        <v>-254633.25629999899</v>
      </c>
      <c r="CD130" s="40">
        <f>(_xll.OneStreamExcelAddIn.XFFunctions.XFGetCell($I$1, $I$2,CD$16, CD$17, $I$3, CD$13, CD$15,CD$14, $E130, $G130,$I$4,$I$5, $C130, $I$6, $I$8, $I$9,$I$10, $I$11,$I$7,$I$12))</f>
        <v>-253360.09002</v>
      </c>
      <c r="CE130" s="40">
        <f>(_xll.OneStreamExcelAddIn.XFFunctions.XFGetCell($I$1, $I$2,CE$16, CE$17, $I$3, CE$13, CE$15,CE$14, $E130, $G130,$I$4,$I$5, $C130, $I$6, $I$8, $I$9,$I$10, $I$11,$I$7,$I$12))</f>
        <v>-252093.28961999901</v>
      </c>
      <c r="CF130" s="40">
        <f>(_xll.OneStreamExcelAddIn.XFFunctions.XFGetCell($I$1, $I$2,CF$16, CF$17, $I$3, CF$13, CF$15,CF$14, $E130, $G130,$I$4,$I$5, $C130, $I$6, $I$8, $I$9,$I$10, $I$11,$I$7,$I$12))</f>
        <v>-250832.82311999999</v>
      </c>
      <c r="CG130" s="40">
        <f>(_xll.OneStreamExcelAddIn.XFFunctions.XFGetCell($I$1, $I$2,CG$16, CG$17, $I$3, CG$13, CG$15,CG$14, $E130, $G130,$I$4,$I$5, $C130, $I$6, $I$8, $I$9,$I$10, $I$11,$I$7,$I$12))</f>
        <v>-249578.65901999999</v>
      </c>
      <c r="CH130" s="40">
        <f>(_xll.OneStreamExcelAddIn.XFFunctions.XFGetCell($I$1, $I$2,CH$16, CH$17, $I$3, CH$13, CH$15,CH$14, $E130, $G130,$I$4,$I$5, $C130, $I$6, $I$8, $I$9,$I$10, $I$11,$I$7,$I$12))</f>
        <v>-248330.76576000001</v>
      </c>
      <c r="CI130" s="40">
        <f>(_xll.OneStreamExcelAddIn.XFFunctions.XFGetCell($I$1, $I$2,CI$16, CI$17, $I$3, CI$13, CI$15,CI$14, $E130, $G130,$I$4,$I$5, $C130, $I$6, $I$8, $I$9,$I$10, $I$11,$I$7,$I$12))</f>
        <v>-247089.11189999999</v>
      </c>
      <c r="CJ130" s="40">
        <f>(_xll.OneStreamExcelAddIn.XFFunctions.XFGetCell($I$1, $I$2,CJ$16, CJ$17, $I$3, CJ$13, CJ$15,CJ$14, $E130, $G130,$I$4,$I$5, $C130, $I$6, $I$8, $I$9,$I$10, $I$11,$I$7,$I$12))</f>
        <v>-2839321.177967994</v>
      </c>
      <c r="CK130" s="40">
        <f>(_xll.OneStreamExcelAddIn.XFFunctions.XFGetCell($I$1, $I$2,CK$16, CK$17, $I$3, CK$13, CK$15,CK$14, $E130, $G130,$I$4,$I$5, $C130, $I$6, $I$8, $I$9,$I$10, $I$11,$I$7,$I$12))</f>
        <v>0</v>
      </c>
      <c r="CL130" s="40">
        <f>(_xll.OneStreamExcelAddIn.XFFunctions.XFGetCell($I$1, $I$2,CL$16, CL$17, $I$3, CL$13, CL$15,CL$14, $E130, $G130,$I$4,$I$5, $C130, $I$6, $I$8, $I$9,$I$10, $I$11,$I$7,$I$12))</f>
        <v>-48679.02594</v>
      </c>
      <c r="CM130" s="40">
        <f>(_xll.OneStreamExcelAddIn.XFFunctions.XFGetCell($I$1, $I$2,CM$16, CM$17, $I$3, CM$13, CM$15,CM$14, $E130, $G130,$I$4,$I$5, $C130, $I$6, $I$8, $I$9,$I$10, $I$11,$I$7,$I$12))</f>
        <v>-48630.346914000002</v>
      </c>
      <c r="CN130" s="40">
        <f>(_xll.OneStreamExcelAddIn.XFFunctions.XFGetCell($I$1, $I$2,CN$16, CN$17, $I$3, CN$13, CN$15,CN$14, $E130, $G130,$I$4,$I$5, $C130, $I$6, $I$8, $I$9,$I$10, $I$11,$I$7,$I$12))</f>
        <v>-48581.716566000003</v>
      </c>
      <c r="CO130" s="40">
        <f>(_xll.OneStreamExcelAddIn.XFFunctions.XFGetCell($I$1, $I$2,CO$16, CO$17, $I$3, CO$13, CO$15,CO$14, $E130, $G130,$I$4,$I$5, $C130, $I$6, $I$8, $I$9,$I$10, $I$11,$I$7,$I$12))</f>
        <v>-48533.134848000002</v>
      </c>
      <c r="CP130" s="40">
        <f>(_xll.OneStreamExcelAddIn.XFFunctions.XFGetCell($I$1, $I$2,CP$16, CP$17, $I$3, CP$13, CP$15,CP$14, $E130, $G130,$I$4,$I$5, $C130, $I$6, $I$8, $I$9,$I$10, $I$11,$I$7,$I$12))</f>
        <v>-48484.601711998999</v>
      </c>
      <c r="CQ130" s="40">
        <f>(_xll.OneStreamExcelAddIn.XFFunctions.XFGetCell($I$1, $I$2,CQ$16, CQ$17, $I$3, CQ$13, CQ$15,CQ$14, $E130, $G130,$I$4,$I$5, $C130, $I$6, $I$8, $I$9,$I$10, $I$11,$I$7,$I$12))</f>
        <v>-48436.117109999999</v>
      </c>
      <c r="CR130" s="40">
        <f>(_xll.OneStreamExcelAddIn.XFFunctions.XFGetCell($I$1, $I$2,CR$16, CR$17, $I$3, CR$13, CR$15,CR$14, $E130, $G130,$I$4,$I$5, $C130, $I$6, $I$8, $I$9,$I$10, $I$11,$I$7,$I$12))</f>
        <v>-48387.680994000002</v>
      </c>
      <c r="CS130" s="40">
        <f>(_xll.OneStreamExcelAddIn.XFFunctions.XFGetCell($I$1, $I$2,CS$16, CS$17, $I$3, CS$13, CS$15,CS$14, $E130, $G130,$I$4,$I$5, $C130, $I$6, $I$8, $I$9,$I$10, $I$11,$I$7,$I$12))</f>
        <v>-48339.293315998999</v>
      </c>
      <c r="CT130" s="40">
        <f>(_xll.OneStreamExcelAddIn.XFFunctions.XFGetCell($I$1, $I$2,CT$16, CT$17, $I$3, CT$13, CT$15,CT$14, $E130, $G130,$I$4,$I$5, $C130, $I$6, $I$8, $I$9,$I$10, $I$11,$I$7,$I$12))</f>
        <v>-48290.954021999998</v>
      </c>
      <c r="CU130" s="40">
        <f>(_xll.OneStreamExcelAddIn.XFFunctions.XFGetCell($I$1, $I$2,CU$16, CU$17, $I$3, CU$13, CU$15,CU$14, $E130, $G130,$I$4,$I$5, $C130, $I$6, $I$8, $I$9,$I$10, $I$11,$I$7,$I$12))</f>
        <v>-48242.663063999003</v>
      </c>
      <c r="CV130" s="40">
        <f>(_xll.OneStreamExcelAddIn.XFFunctions.XFGetCell($I$1, $I$2,CV$16, CV$17, $I$3, CV$13, CV$15,CV$14, $E130, $G130,$I$4,$I$5, $C130, $I$6, $I$8, $I$9,$I$10, $I$11,$I$7,$I$12))</f>
        <v>-48194.420400000003</v>
      </c>
      <c r="CW130" s="40">
        <f>(_xll.OneStreamExcelAddIn.XFFunctions.XFGetCell($I$1, $I$2,CW$16, CW$17, $I$3, CW$13, CW$15,CW$14, $E130, $G130,$I$4,$I$5, $C130, $I$6, $I$8, $I$9,$I$10, $I$11,$I$7,$I$12))</f>
        <v>-1024507.2876059969</v>
      </c>
      <c r="CX130" s="40">
        <f>(_xll.OneStreamExcelAddIn.XFFunctions.XFGetCell($I$1, $I$2,CX$16, CX$17, $I$3, CX$13, CX$15,CX$14, $E130, $G130,$I$4,$I$5, $C130, $I$6, $I$8, $I$9,$I$10, $I$11,$I$7,$I$12))</f>
        <v>-574587.62924947101</v>
      </c>
      <c r="CY130" s="40">
        <f>(_xll.OneStreamExcelAddIn.XFFunctions.XFGetCell($I$1, $I$2,CY$16, CY$17, $I$3, CY$13, CY$15,CY$14, $E130, $G130,$I$4,$I$5, $C130, $I$6, $I$8, $I$9,$I$10, $I$11,$I$7,$I$12))</f>
        <v>-475716.38353157899</v>
      </c>
      <c r="CZ130" s="40">
        <f>(_xll.OneStreamExcelAddIn.XFFunctions.XFGetCell($I$1, $I$2,CZ$16, CZ$17, $I$3, CZ$13, CZ$15,CZ$14, $E130, $G130,$I$4,$I$5, $C130, $I$6, $I$8, $I$9,$I$10, $I$11,$I$7,$I$12))</f>
        <v>-470959.21969625598</v>
      </c>
      <c r="DA130" s="40">
        <f>(_xll.OneStreamExcelAddIn.XFFunctions.XFGetCell($I$1, $I$2,DA$16, DA$17, $I$3, DA$13, DA$15,DA$14, $E130, $G130,$I$4,$I$5, $C130, $I$6, $I$8, $I$9,$I$10, $I$11,$I$7,$I$12))</f>
        <v>-466249.62749929598</v>
      </c>
      <c r="DB130" s="40">
        <f>(_xll.OneStreamExcelAddIn.XFFunctions.XFGetCell($I$1, $I$2,DB$16, DB$17, $I$3, DB$13, DB$15,DB$14, $E130, $G130,$I$4,$I$5, $C130, $I$6, $I$8, $I$9,$I$10, $I$11,$I$7,$I$12))</f>
        <v>-461587.131224307</v>
      </c>
      <c r="DC130" s="40">
        <f>(_xll.OneStreamExcelAddIn.XFFunctions.XFGetCell($I$1, $I$2,DC$16, DC$17, $I$3, DC$13, DC$15,DC$14, $E130, $G130,$I$4,$I$5, $C130, $I$6, $I$8, $I$9,$I$10, $I$11,$I$7,$I$12))</f>
        <v>-456971.25991205801</v>
      </c>
      <c r="DD130" s="40">
        <f>(_xll.OneStreamExcelAddIn.XFFunctions.XFGetCell($I$1, $I$2,DD$16, DD$17, $I$3, DD$13, DD$15,DD$14, $E130, $G130,$I$4,$I$5, $C130, $I$6, $I$8, $I$9,$I$10, $I$11,$I$7,$I$12))</f>
        <v>-452401.54731294198</v>
      </c>
      <c r="DE130" s="40">
        <f>(_xll.OneStreamExcelAddIn.XFFunctions.XFGetCell($I$1, $I$2,DE$16, DE$17, $I$3, DE$13, DE$15,DE$14, $E130, $G130,$I$4,$I$5, $C130, $I$6, $I$8, $I$9,$I$10, $I$11,$I$7,$I$12))</f>
        <v>-447877.53183981398</v>
      </c>
      <c r="DF130" s="40">
        <f>(_xll.OneStreamExcelAddIn.XFFunctions.XFGetCell($I$1, $I$2,DF$16, DF$17, $I$3, DF$13, DF$15,DF$14, $E130, $G130,$I$4,$I$5, $C130, $I$6, $I$8, $I$9,$I$10, $I$11,$I$7,$I$12))</f>
        <v>-443398.75652140903</v>
      </c>
      <c r="DG130" s="40">
        <f>(_xll.OneStreamExcelAddIn.XFFunctions.XFGetCell($I$1, $I$2,DG$16, DG$17, $I$3, DG$13, DG$15,DG$14, $E130, $G130,$I$4,$I$5, $C130, $I$6, $I$8, $I$9,$I$10, $I$11,$I$7,$I$12))</f>
        <v>-438964.76895620202</v>
      </c>
      <c r="DH130" s="40">
        <f>(_xll.OneStreamExcelAddIn.XFFunctions.XFGetCell($I$1, $I$2,DH$16, DH$17, $I$3, DH$13, DH$15,DH$14, $E130, $G130,$I$4,$I$5, $C130, $I$6, $I$8, $I$9,$I$10, $I$11,$I$7,$I$12))</f>
        <v>-434575.12126663298</v>
      </c>
      <c r="DI130" s="40">
        <f>(_xll.OneStreamExcelAddIn.XFFunctions.XFGetCell($I$1, $I$2,DI$16, DI$17, $I$3, DI$13, DI$15,DI$14, $E130, $G130,$I$4,$I$5, $C130, $I$6, $I$8, $I$9,$I$10, $I$11,$I$7,$I$12))</f>
        <v>-430229.37005396798</v>
      </c>
      <c r="DJ130" s="40">
        <f>(_xll.OneStreamExcelAddIn.XFFunctions.XFGetCell($I$1, $I$2,DJ$16, DJ$17, $I$3, DJ$13, DJ$15,DJ$14, $E130, $G130,$I$4,$I$5, $C130, $I$6, $I$8, $I$9,$I$10, $I$11,$I$7,$I$12))</f>
        <v>-425927.07635343098</v>
      </c>
      <c r="DK130" s="40">
        <f>(_xll.OneStreamExcelAddIn.XFFunctions.XFGetCell($I$1, $I$2,DK$16, DK$17, $I$3, DK$13, DK$15,DK$14, $E130, $G130,$I$4,$I$5, $C130, $I$6, $I$8, $I$9,$I$10, $I$11,$I$7,$I$12))</f>
        <v>-421667.80558989599</v>
      </c>
      <c r="DL130" s="40">
        <f>(_xll.OneStreamExcelAddIn.XFFunctions.XFGetCell($I$1, $I$2,DL$16, DL$17, $I$3, DL$13, DL$15,DL$14, $E130, $G130,$I$4,$I$5, $C130, $I$6, $I$8, $I$9,$I$10, $I$11,$I$7,$I$12))</f>
        <v>-417451.12753399799</v>
      </c>
      <c r="DM130" s="40">
        <f>(_xll.OneStreamExcelAddIn.XFFunctions.XFGetCell($I$1, $I$2,DM$16, DM$17, $I$3, DM$13, DM$15,DM$14, $E130, $G130,$I$4,$I$5, $C130, $I$6, $I$8, $I$9,$I$10, $I$11,$I$7,$I$12))</f>
        <v>-413276.61625865399</v>
      </c>
      <c r="DN130" s="40">
        <f>(_xll.OneStreamExcelAddIn.XFFunctions.XFGetCell($I$1, $I$2,DN$16, DN$17, $I$3, DN$13, DN$15,DN$14, $E130, $G130,$I$4,$I$5, $C130, $I$6, $I$8, $I$9,$I$10, $I$11,$I$7,$I$12))</f>
        <v>-409143.85009606997</v>
      </c>
      <c r="DO130" s="40">
        <f>(_xll.OneStreamExcelAddIn.XFFunctions.XFGetCell($I$1, $I$2,DO$16, DO$17, $I$3, DO$13, DO$15,DO$14, $E130, $G130,$I$4,$I$5, $C130, $I$6, $I$8, $I$9,$I$10, $I$11,$I$7,$I$12))</f>
        <v>-405052.41159511002</v>
      </c>
      <c r="DP130" s="40">
        <f>(_xll.OneStreamExcelAddIn.XFFunctions.XFGetCell($I$1, $I$2,DP$16, DP$17, $I$3, DP$13, DP$15,DP$14, $E130, $G130,$I$4,$I$5, $C130, $I$6, $I$8, $I$9,$I$10, $I$11,$I$7,$I$12))</f>
        <v>-401001.88747915701</v>
      </c>
      <c r="DQ130" s="40">
        <f>(_xll.OneStreamExcelAddIn.XFFunctions.XFGetCell($I$1, $I$2,DQ$16, DQ$17, $I$3, DQ$13, DQ$15,DQ$14, $E130, $G130,$I$4,$I$5, $C130, $I$6, $I$8, $I$9,$I$10, $I$11,$I$7,$I$12))</f>
        <v>-1984959.3430218361</v>
      </c>
      <c r="DR130" s="40">
        <f>(_xll.OneStreamExcelAddIn.XFFunctions.XFGetCell($I$1, $I$2,DR$16, DR$17, $I$3, DR$13, DR$15,DR$14, $E130, $G130,$I$4,$I$5, $C130, $I$6, $I$8, $I$9,$I$10, $I$11,$I$7,$I$12))</f>
        <v>-37714227.517414801</v>
      </c>
      <c r="DS130" s="40">
        <f>(_xll.OneStreamExcelAddIn.XFFunctions.XFGetCell($I$1, $I$2,DS$16, DS$17, $I$3, DS$13, DS$15,DS$14, $E130, $G130,$I$4,$I$5, $C130, $I$6, $I$8, $I$9,$I$10, $I$11,$I$7,$I$12))</f>
        <v>0</v>
      </c>
      <c r="DT130" s="40">
        <f>(_xll.OneStreamExcelAddIn.XFFunctions.XFGetCell($I$1, $I$2,DT$16, DT$17, $I$3, DT$13, DT$15,DT$14, $E130, $G130,$I$4,$I$5, $C130, $I$6, $I$8, $I$9,$I$10, $I$11,$I$7,$I$12))</f>
        <v>0</v>
      </c>
      <c r="DU130" s="40">
        <f>(_xll.OneStreamExcelAddIn.XFFunctions.XFGetCell($I$1, $I$2,DU$16, DU$17, $I$3, DU$13, DU$15,DU$14, $E130, $G130,$I$4,$I$5, $C130, $I$6, $I$8, $I$9,$I$10, $I$11,$I$7,$I$12))</f>
        <v>0</v>
      </c>
      <c r="DV130" s="40">
        <f>(_xll.OneStreamExcelAddIn.XFFunctions.XFGetCell($I$1, $I$2,DV$16, DV$17, $I$3, DV$13, DV$15,DV$14, $E130, $G130,$I$4,$I$5, $C130, $I$6, $I$8, $I$9,$I$10, $I$11,$I$7,$I$12))</f>
        <v>0</v>
      </c>
      <c r="DW130" s="40">
        <f>(_xll.OneStreamExcelAddIn.XFFunctions.XFGetCell($I$1, $I$2,DW$16, DW$17, $I$3, DW$13, DW$15,DW$14, $E130, $G130,$I$4,$I$5, $C130, $I$6, $I$8, $I$9,$I$10, $I$11,$I$7,$I$12))</f>
        <v>0</v>
      </c>
      <c r="DX130" s="40">
        <f>(_xll.OneStreamExcelAddIn.XFFunctions.XFGetCell($I$1, $I$2,DX$16, DX$17, $I$3, DX$13, DX$15,DX$14, $E130, $G130,$I$4,$I$5, $C130, $I$6, $I$8, $I$9,$I$10, $I$11,$I$7,$I$12))</f>
        <v>0</v>
      </c>
      <c r="DY130" s="40">
        <f>(_xll.OneStreamExcelAddIn.XFFunctions.XFGetCell($I$1, $I$2,DY$16, DY$17, $I$3, DY$13, DY$15,DY$14, $E130, $G130,$I$4,$I$5, $C130, $I$6, $I$8, $I$9,$I$10, $I$11,$I$7,$I$12))</f>
        <v>0</v>
      </c>
      <c r="DZ130" s="40">
        <f>(_xll.OneStreamExcelAddIn.XFFunctions.XFGetCell($I$1, $I$2,DZ$16, DZ$17, $I$3, DZ$13, DZ$15,DZ$14, $E130, $G130,$I$4,$I$5, $C130, $I$6, $I$8, $I$9,$I$10, $I$11,$I$7,$I$12))</f>
        <v>0</v>
      </c>
      <c r="EA130" s="40">
        <f>(_xll.OneStreamExcelAddIn.XFFunctions.XFGetCell($I$1, $I$2,EA$16, EA$17, $I$3, EA$13, EA$15,EA$14, $E130, $G130,$I$4,$I$5, $C130, $I$6, $I$8, $I$9,$I$10, $I$11,$I$7,$I$12))</f>
        <v>0</v>
      </c>
      <c r="EB130" s="40">
        <f>(_xll.OneStreamExcelAddIn.XFFunctions.XFGetCell($I$1, $I$2,EB$16, EB$17, $I$3, EB$13, EB$15,EB$14, $E130, $G130,$I$4,$I$5, $C130, $I$6, $I$8, $I$9,$I$10, $I$11,$I$7,$I$12))</f>
        <v>0</v>
      </c>
      <c r="EC130" s="40">
        <f>(_xll.OneStreamExcelAddIn.XFFunctions.XFGetCell($I$1, $I$2,EC$16, EC$17, $I$3, EC$13, EC$15,EC$14, $E130, $G130,$I$4,$I$5, $C130, $I$6, $I$8, $I$9,$I$10, $I$11,$I$7,$I$12))</f>
        <v>0</v>
      </c>
      <c r="ED130" s="40">
        <f>(_xll.OneStreamExcelAddIn.XFFunctions.XFGetCell($I$1, $I$2,ED$16, ED$17, $I$3, ED$13, ED$15,ED$14, $E130, $G130,$I$4,$I$5, $C130, $I$6, $I$8, $I$9,$I$10, $I$11,$I$7,$I$12))</f>
        <v>0</v>
      </c>
      <c r="EE130" s="40">
        <f>(_xll.OneStreamExcelAddIn.XFFunctions.XFGetCell($I$1, $I$2,EE$16, EE$17, $I$3, EE$13, EE$15,EE$14, $E130, $G130,$I$4,$I$5, $C130, $I$6, $I$8, $I$9,$I$10, $I$11,$I$7,$I$12))</f>
        <v>0</v>
      </c>
      <c r="EF130" s="40">
        <f>(_xll.OneStreamExcelAddIn.XFFunctions.XFGetCell($I$1, $I$2,EF$16, EF$17, $I$3, EF$13, EF$15,EF$14, $E130, $G130,$I$4,$I$5, $C130, $I$6, $I$8, $I$9,$I$10, $I$11,$I$7,$I$12))</f>
        <v>0</v>
      </c>
      <c r="EG130" s="40">
        <f>(_xll.OneStreamExcelAddIn.XFFunctions.XFGetCell($I$1, $I$2,EG$16, EG$17, $I$3, EG$13, EG$15,EG$14, $E130, $G130,$I$4,$I$5, $C130, $I$6, $I$8, $I$9,$I$10, $I$11,$I$7,$I$12))</f>
        <v>0</v>
      </c>
      <c r="EH130" s="40">
        <f>(_xll.OneStreamExcelAddIn.XFFunctions.XFGetCell($I$1, $I$2,EH$16, EH$17, $I$3, EH$13, EH$15,EH$14, $E130, $G130,$I$4,$I$5, $C130, $I$6, $I$8, $I$9,$I$10, $I$11,$I$7,$I$12))</f>
        <v>0</v>
      </c>
      <c r="EI130" s="40">
        <f>(_xll.OneStreamExcelAddIn.XFFunctions.XFGetCell($I$1, $I$2,EI$16, EI$17, $I$3, EI$13, EI$15,EI$14, $E130, $G130,$I$4,$I$5, $C130, $I$6, $I$8, $I$9,$I$10, $I$11,$I$7,$I$12))</f>
        <v>0</v>
      </c>
    </row>
    <row r="131" spans="1:139">
      <c r="A131" s="20"/>
      <c r="B131" s="20"/>
      <c r="C131" s="29" t="s">
        <v>29</v>
      </c>
      <c r="D131" s="33" t="str" cm="1">
        <f t="array" ref="D131">_xll.OneStreamExcelAddIn.XFFunctions.XFGetMemberProperty("UD1",C131,"Description","","","")</f>
        <v>Top Cost Element</v>
      </c>
      <c r="E131" s="56" t="s">
        <v>1341</v>
      </c>
      <c r="F131" s="33" t="str" cm="1">
        <f t="array" ref="F131">_xll.OneStreamExcelAddIn.XFFunctions.XFGetMemberProperty("Account",E131,"Description","","","")</f>
        <v>Other Interest Charges</v>
      </c>
      <c r="G131" s="29" t="s">
        <v>29</v>
      </c>
      <c r="H131" s="20"/>
      <c r="I131" s="40">
        <f>(_xll.OneStreamExcelAddIn.XFFunctions.XFGetCell($I$1, $I$2,I$16, I$17, $I$3, I$13, I$15,I$14, $E131, $G131,$I$4,$I$5, $C131, $I$6, $I$8, $I$9,$I$10, $I$11,$I$7,$I$12))</f>
        <v>0</v>
      </c>
      <c r="J131" s="40">
        <f>(_xll.OneStreamExcelAddIn.XFFunctions.XFGetCell($I$1, $I$2,J$16, J$17, $I$3, J$13, J$15,J$14, $E131, $G131,$I$4,$I$5, $C131, $I$6, $I$8, $I$9,$I$10, $I$11,$I$7,$I$12))</f>
        <v>0</v>
      </c>
      <c r="K131" s="40">
        <f>(_xll.OneStreamExcelAddIn.XFFunctions.XFGetCell($I$1, $I$2,K$16, K$17, $I$3, K$13, K$15,K$14, $E131, $G131,$I$4,$I$5, $C131, $I$6, $I$8, $I$9,$I$10, $I$11,$I$7,$I$12))</f>
        <v>0</v>
      </c>
      <c r="L131" s="40">
        <f>(_xll.OneStreamExcelAddIn.XFFunctions.XFGetCell($I$1, $I$2,L$16, L$17, $I$3, L$13, L$15,L$14, $E131, $G131,$I$4,$I$5, $C131, $I$6, $I$8, $I$9,$I$10, $I$11,$I$7,$I$12))</f>
        <v>0</v>
      </c>
      <c r="M131" s="40">
        <f>(_xll.OneStreamExcelAddIn.XFFunctions.XFGetCell($I$1, $I$2,M$16, M$17, $I$3, M$13, M$15,M$14, $E131, $G131,$I$4,$I$5, $C131, $I$6, $I$8, $I$9,$I$10, $I$11,$I$7,$I$12))</f>
        <v>0</v>
      </c>
      <c r="N131" s="40">
        <f>(_xll.OneStreamExcelAddIn.XFFunctions.XFGetCell($I$1, $I$2,N$16, N$17, $I$3, N$13, N$15,N$14, $E131, $G131,$I$4,$I$5, $C131, $I$6, $I$8, $I$9,$I$10, $I$11,$I$7,$I$12))</f>
        <v>0</v>
      </c>
      <c r="O131" s="40">
        <f>(_xll.OneStreamExcelAddIn.XFFunctions.XFGetCell($I$1, $I$2,O$16, O$17, $I$3, O$13, O$15,O$14, $E131, $G131,$I$4,$I$5, $C131, $I$6, $I$8, $I$9,$I$10, $I$11,$I$7,$I$12))</f>
        <v>0</v>
      </c>
      <c r="P131" s="40">
        <f>(_xll.OneStreamExcelAddIn.XFFunctions.XFGetCell($I$1, $I$2,P$16, P$17, $I$3, P$13, P$15,P$14, $E131, $G131,$I$4,$I$5, $C131, $I$6, $I$8, $I$9,$I$10, $I$11,$I$7,$I$12))</f>
        <v>0</v>
      </c>
      <c r="Q131" s="40">
        <f>(_xll.OneStreamExcelAddIn.XFFunctions.XFGetCell($I$1, $I$2,Q$16, Q$17, $I$3, Q$13, Q$15,Q$14, $E131, $G131,$I$4,$I$5, $C131, $I$6, $I$8, $I$9,$I$10, $I$11,$I$7,$I$12))</f>
        <v>0</v>
      </c>
      <c r="R131" s="40">
        <f>(_xll.OneStreamExcelAddIn.XFFunctions.XFGetCell($I$1, $I$2,R$16, R$17, $I$3, R$13, R$15,R$14, $E131, $G131,$I$4,$I$5, $C131, $I$6, $I$8, $I$9,$I$10, $I$11,$I$7,$I$12))</f>
        <v>0</v>
      </c>
      <c r="S131" s="40">
        <f>(_xll.OneStreamExcelAddIn.XFFunctions.XFGetCell($I$1, $I$2,S$16, S$17, $I$3, S$13, S$15,S$14, $E131, $G131,$I$4,$I$5, $C131, $I$6, $I$8, $I$9,$I$10, $I$11,$I$7,$I$12))</f>
        <v>0</v>
      </c>
      <c r="T131" s="40">
        <f>(_xll.OneStreamExcelAddIn.XFFunctions.XFGetCell($I$1, $I$2,T$16, T$17, $I$3, T$13, T$15,T$14, $E131, $G131,$I$4,$I$5, $C131, $I$6, $I$8, $I$9,$I$10, $I$11,$I$7,$I$12))</f>
        <v>218143.35</v>
      </c>
      <c r="U131" s="40">
        <f>(_xll.OneStreamExcelAddIn.XFFunctions.XFGetCell($I$1, $I$2,U$16, U$17, $I$3, U$13, U$15,U$14, $E131, $G131,$I$4,$I$5, $C131, $I$6, $I$8, $I$9,$I$10, $I$11,$I$7,$I$12))</f>
        <v>218143.35</v>
      </c>
      <c r="V131" s="40">
        <f>(_xll.OneStreamExcelAddIn.XFFunctions.XFGetCell($I$1, $I$2,V$16, V$17, $I$3, V$13, V$15,V$14, $E131, $G131,$I$4,$I$5, $C131, $I$6, $I$8, $I$9,$I$10, $I$11,$I$7,$I$12))</f>
        <v>0</v>
      </c>
      <c r="W131" s="40">
        <f>(_xll.OneStreamExcelAddIn.XFFunctions.XFGetCell($I$1, $I$2,W$16, W$17, $I$3, W$13, W$15,W$14, $E131, $G131,$I$4,$I$5, $C131, $I$6, $I$8, $I$9,$I$10, $I$11,$I$7,$I$12))</f>
        <v>0</v>
      </c>
      <c r="X131" s="40">
        <f>(_xll.OneStreamExcelAddIn.XFFunctions.XFGetCell($I$1, $I$2,X$16, X$17, $I$3, X$13, X$15,X$14, $E131, $G131,$I$4,$I$5, $C131, $I$6, $I$8, $I$9,$I$10, $I$11,$I$7,$I$12))</f>
        <v>0</v>
      </c>
      <c r="Y131" s="40">
        <f>(_xll.OneStreamExcelAddIn.XFFunctions.XFGetCell($I$1, $I$2,Y$16, Y$17, $I$3, Y$13, Y$15,Y$14, $E131, $G131,$I$4,$I$5, $C131, $I$6, $I$8, $I$9,$I$10, $I$11,$I$7,$I$12))</f>
        <v>0</v>
      </c>
      <c r="Z131" s="40">
        <f>(_xll.OneStreamExcelAddIn.XFFunctions.XFGetCell($I$1, $I$2,Z$16, Z$17, $I$3, Z$13, Z$15,Z$14, $E131, $G131,$I$4,$I$5, $C131, $I$6, $I$8, $I$9,$I$10, $I$11,$I$7,$I$12))</f>
        <v>0</v>
      </c>
      <c r="AA131" s="40">
        <f>(_xll.OneStreamExcelAddIn.XFFunctions.XFGetCell($I$1, $I$2,AA$16, AA$17, $I$3, AA$13, AA$15,AA$14, $E131, $G131,$I$4,$I$5, $C131, $I$6, $I$8, $I$9,$I$10, $I$11,$I$7,$I$12))</f>
        <v>0</v>
      </c>
      <c r="AB131" s="40">
        <f>(_xll.OneStreamExcelAddIn.XFFunctions.XFGetCell($I$1, $I$2,AB$16, AB$17, $I$3, AB$13, AB$15,AB$14, $E131, $G131,$I$4,$I$5, $C131, $I$6, $I$8, $I$9,$I$10, $I$11,$I$7,$I$12))</f>
        <v>0</v>
      </c>
      <c r="AC131" s="40">
        <f>(_xll.OneStreamExcelAddIn.XFFunctions.XFGetCell($I$1, $I$2,AC$16, AC$17, $I$3, AC$13, AC$15,AC$14, $E131, $G131,$I$4,$I$5, $C131, $I$6, $I$8, $I$9,$I$10, $I$11,$I$7,$I$12))</f>
        <v>0</v>
      </c>
      <c r="AD131" s="40">
        <f>(_xll.OneStreamExcelAddIn.XFFunctions.XFGetCell($I$1, $I$2,AD$16, AD$17, $I$3, AD$13, AD$15,AD$14, $E131, $G131,$I$4,$I$5, $C131, $I$6, $I$8, $I$9,$I$10, $I$11,$I$7,$I$12))</f>
        <v>0</v>
      </c>
      <c r="AE131" s="40">
        <f>(_xll.OneStreamExcelAddIn.XFFunctions.XFGetCell($I$1, $I$2,AE$16, AE$17, $I$3, AE$13, AE$15,AE$14, $E131, $G131,$I$4,$I$5, $C131, $I$6, $I$8, $I$9,$I$10, $I$11,$I$7,$I$12))</f>
        <v>0</v>
      </c>
      <c r="AF131" s="40">
        <f>(_xll.OneStreamExcelAddIn.XFFunctions.XFGetCell($I$1, $I$2,AF$16, AF$17, $I$3, AF$13, AF$15,AF$14, $E131, $G131,$I$4,$I$5, $C131, $I$6, $I$8, $I$9,$I$10, $I$11,$I$7,$I$12))</f>
        <v>0</v>
      </c>
      <c r="AG131" s="40">
        <f>(_xll.OneStreamExcelAddIn.XFFunctions.XFGetCell($I$1, $I$2,AG$16, AG$17, $I$3, AG$13, AG$15,AG$14, $E131, $G131,$I$4,$I$5, $C131, $I$6, $I$8, $I$9,$I$10, $I$11,$I$7,$I$12))</f>
        <v>136543.35</v>
      </c>
      <c r="AH131" s="40">
        <f>(_xll.OneStreamExcelAddIn.XFFunctions.XFGetCell($I$1, $I$2,AH$16, AH$17, $I$3, AH$13, AH$15,AH$14, $E131, $G131,$I$4,$I$5, $C131, $I$6, $I$8, $I$9,$I$10, $I$11,$I$7,$I$12))</f>
        <v>136543.35</v>
      </c>
      <c r="AI131" s="40">
        <f>(_xll.OneStreamExcelAddIn.XFFunctions.XFGetCell($I$1, $I$2,AI$16, AI$17, $I$3, AI$13, AI$15,AI$14, $E131, $G131,$I$4,$I$5, $C131, $I$6, $I$8, $I$9,$I$10, $I$11,$I$7,$I$12))</f>
        <v>136543.35</v>
      </c>
      <c r="AJ131" s="40">
        <f>(_xll.OneStreamExcelAddIn.XFFunctions.XFGetCell($I$1, $I$2,AJ$16, AJ$17, $I$3, AJ$13, AJ$15,AJ$14, $E131, $G131,$I$4,$I$5, $C131, $I$6, $I$8, $I$9,$I$10, $I$11,$I$7,$I$12))</f>
        <v>136543.35</v>
      </c>
      <c r="AK131" s="40">
        <f>(_xll.OneStreamExcelAddIn.XFFunctions.XFGetCell($I$1, $I$2,AK$16, AK$17, $I$3, AK$13, AK$15,AK$14, $E131, $G131,$I$4,$I$5, $C131, $I$6, $I$8, $I$9,$I$10, $I$11,$I$7,$I$12))</f>
        <v>0</v>
      </c>
      <c r="AL131" s="40">
        <f>(_xll.OneStreamExcelAddIn.XFFunctions.XFGetCell($I$1, $I$2,AL$16, AL$17, $I$3, AL$13, AL$15,AL$14, $E131, $G131,$I$4,$I$5, $C131, $I$6, $I$8, $I$9,$I$10, $I$11,$I$7,$I$12))</f>
        <v>0</v>
      </c>
      <c r="AM131" s="40">
        <f>(_xll.OneStreamExcelAddIn.XFFunctions.XFGetCell($I$1, $I$2,AM$16, AM$17, $I$3, AM$13, AM$15,AM$14, $E131, $G131,$I$4,$I$5, $C131, $I$6, $I$8, $I$9,$I$10, $I$11,$I$7,$I$12))</f>
        <v>0</v>
      </c>
      <c r="AN131" s="40">
        <f>(_xll.OneStreamExcelAddIn.XFFunctions.XFGetCell($I$1, $I$2,AN$16, AN$17, $I$3, AN$13, AN$15,AN$14, $E131, $G131,$I$4,$I$5, $C131, $I$6, $I$8, $I$9,$I$10, $I$11,$I$7,$I$12))</f>
        <v>0</v>
      </c>
      <c r="AO131" s="40">
        <f>(_xll.OneStreamExcelAddIn.XFFunctions.XFGetCell($I$1, $I$2,AO$16, AO$17, $I$3, AO$13, AO$15,AO$14, $E131, $G131,$I$4,$I$5, $C131, $I$6, $I$8, $I$9,$I$10, $I$11,$I$7,$I$12))</f>
        <v>0</v>
      </c>
      <c r="AP131" s="40">
        <f>(_xll.OneStreamExcelAddIn.XFFunctions.XFGetCell($I$1, $I$2,AP$16, AP$17, $I$3, AP$13, AP$15,AP$14, $E131, $G131,$I$4,$I$5, $C131, $I$6, $I$8, $I$9,$I$10, $I$11,$I$7,$I$12))</f>
        <v>0</v>
      </c>
      <c r="AQ131" s="40">
        <f>(_xll.OneStreamExcelAddIn.XFFunctions.XFGetCell($I$1, $I$2,AQ$16, AQ$17, $I$3, AQ$13, AQ$15,AQ$14, $E131, $G131,$I$4,$I$5, $C131, $I$6, $I$8, $I$9,$I$10, $I$11,$I$7,$I$12))</f>
        <v>0</v>
      </c>
      <c r="AR131" s="40">
        <f>(_xll.OneStreamExcelAddIn.XFFunctions.XFGetCell($I$1, $I$2,AR$16, AR$17, $I$3, AR$13, AR$15,AR$14, $E131, $G131,$I$4,$I$5, $C131, $I$6, $I$8, $I$9,$I$10, $I$11,$I$7,$I$12))</f>
        <v>0</v>
      </c>
      <c r="AS131" s="40">
        <f>(_xll.OneStreamExcelAddIn.XFFunctions.XFGetCell($I$1, $I$2,AS$16, AS$17, $I$3, AS$13, AS$15,AS$14, $E131, $G131,$I$4,$I$5, $C131, $I$6, $I$8, $I$9,$I$10, $I$11,$I$7,$I$12))</f>
        <v>0</v>
      </c>
      <c r="AT131" s="40">
        <f>(_xll.OneStreamExcelAddIn.XFFunctions.XFGetCell($I$1, $I$2,AT$16, AT$17, $I$3, AT$13, AT$15,AT$14, $E131, $G131,$I$4,$I$5, $C131, $I$6, $I$8, $I$9,$I$10, $I$11,$I$7,$I$12))</f>
        <v>0</v>
      </c>
      <c r="AU131" s="40">
        <f>(_xll.OneStreamExcelAddIn.XFFunctions.XFGetCell($I$1, $I$2,AU$16, AU$17, $I$3, AU$13, AU$15,AU$14, $E131, $G131,$I$4,$I$5, $C131, $I$6, $I$8, $I$9,$I$10, $I$11,$I$7,$I$12))</f>
        <v>155601.05999999601</v>
      </c>
      <c r="AV131" s="40">
        <f>(_xll.OneStreamExcelAddIn.XFFunctions.XFGetCell($I$1, $I$2,AV$16, AV$17, $I$3, AV$13, AV$15,AV$14, $E131, $G131,$I$4,$I$5, $C131, $I$6, $I$8, $I$9,$I$10, $I$11,$I$7,$I$12))</f>
        <v>155601.05999999601</v>
      </c>
      <c r="AW131" s="40">
        <f>(_xll.OneStreamExcelAddIn.XFFunctions.XFGetCell($I$1, $I$2,AW$16, AW$17, $I$3, AW$13, AW$15,AW$14, $E131, $G131,$I$4,$I$5, $C131, $I$6, $I$8, $I$9,$I$10, $I$11,$I$7,$I$12))</f>
        <v>4946082</v>
      </c>
      <c r="AX131" s="40">
        <f>(_xll.OneStreamExcelAddIn.XFFunctions.XFGetCell($I$1, $I$2,AX$16, AX$17, $I$3, AX$13, AX$15,AX$14, $E131, $G131,$I$4,$I$5, $C131, $I$6, $I$8, $I$9,$I$10, $I$11,$I$7,$I$12))</f>
        <v>4945907.4000000004</v>
      </c>
      <c r="AY131" s="40">
        <f>(_xll.OneStreamExcelAddIn.XFFunctions.XFGetCell($I$1, $I$2,AY$16, AY$17, $I$3, AY$13, AY$15,AY$14, $E131, $G131,$I$4,$I$5, $C131, $I$6, $I$8, $I$9,$I$10, $I$11,$I$7,$I$12))</f>
        <v>8155976.8249191185</v>
      </c>
      <c r="AZ131" s="40">
        <f>(_xll.OneStreamExcelAddIn.XFFunctions.XFGetCell($I$1, $I$2,AZ$16, AZ$17, $I$3, AZ$13, AZ$15,AZ$14, $E131, $G131,$I$4,$I$5, $C131, $I$6, $I$8, $I$9,$I$10, $I$11,$I$7,$I$12))</f>
        <v>8155976.8249191185</v>
      </c>
      <c r="BA131" s="40">
        <f>(_xll.OneStreamExcelAddIn.XFFunctions.XFGetCell($I$1, $I$2,BA$16, BA$17, $I$3, BA$13, BA$15,BA$14, $E131, $G131,$I$4,$I$5, $C131, $I$6, $I$8, $I$9,$I$10, $I$11,$I$7,$I$12))</f>
        <v>5191733.3999999994</v>
      </c>
      <c r="BB131" s="40">
        <f>(_xll.OneStreamExcelAddIn.XFFunctions.XFGetCell($I$1, $I$2,BB$16, BB$17, $I$3, BB$13, BB$15,BB$14, $E131, $G131,$I$4,$I$5, $C131, $I$6, $I$8, $I$9,$I$10, $I$11,$I$7,$I$12))</f>
        <v>406890</v>
      </c>
      <c r="BC131" s="40">
        <f>(_xll.OneStreamExcelAddIn.XFFunctions.XFGetCell($I$1, $I$2,BC$16, BC$17, $I$3, BC$13, BC$15,BC$14, $E131, $G131,$I$4,$I$5, $C131, $I$6, $I$8, $I$9,$I$10, $I$11,$I$7,$I$12))</f>
        <v>-91802725.893244505</v>
      </c>
      <c r="BD131" s="40">
        <f>(_xll.OneStreamExcelAddIn.XFFunctions.XFGetCell($I$1, $I$2,BD$16, BD$17, $I$3, BD$13, BD$15,BD$14, $E131, $G131,$I$4,$I$5, $C131, $I$6, $I$8, $I$9,$I$10, $I$11,$I$7,$I$12))</f>
        <v>339543</v>
      </c>
      <c r="BE131" s="40">
        <f>(_xll.OneStreamExcelAddIn.XFFunctions.XFGetCell($I$1, $I$2,BE$16, BE$17, $I$3, BE$13, BE$15,BE$14, $E131, $G131,$I$4,$I$5, $C131, $I$6, $I$8, $I$9,$I$10, $I$11,$I$7,$I$12))</f>
        <v>339543</v>
      </c>
      <c r="BF131" s="40">
        <f>(_xll.OneStreamExcelAddIn.XFFunctions.XFGetCell($I$1, $I$2,BF$16, BF$17, $I$3, BF$13, BF$15,BF$14, $E131, $G131,$I$4,$I$5, $C131, $I$6, $I$8, $I$9,$I$10, $I$11,$I$7,$I$12))</f>
        <v>22213473.409221821</v>
      </c>
      <c r="BG131" s="40">
        <f>(_xll.OneStreamExcelAddIn.XFFunctions.XFGetCell($I$1, $I$2,BG$16, BG$17, $I$3, BG$13, BG$15,BG$14, $E131, $G131,$I$4,$I$5, $C131, $I$6, $I$8, $I$9,$I$10, $I$11,$I$7,$I$12))</f>
        <v>21853870.183221836</v>
      </c>
      <c r="BH131" s="40">
        <f>(_xll.OneStreamExcelAddIn.XFFunctions.XFGetCell($I$1, $I$2,BH$16, BH$17, $I$3, BH$13, BH$15,BH$14, $E131, $G131,$I$4,$I$5, $C131, $I$6, $I$8, $I$9,$I$10, $I$11,$I$7,$I$12))</f>
        <v>22231018.603221826</v>
      </c>
      <c r="BI131" s="40">
        <f>(_xll.OneStreamExcelAddIn.XFFunctions.XFGetCell($I$1, $I$2,BI$16, BI$17, $I$3, BI$13, BI$15,BI$14, $E131, $G131,$I$4,$I$5, $C131, $I$6, $I$8, $I$9,$I$10, $I$11,$I$7,$I$12))</f>
        <v>21301300.507221829</v>
      </c>
      <c r="BJ131" s="40">
        <f>(_xll.OneStreamExcelAddIn.XFFunctions.XFGetCell($I$1, $I$2,BJ$16, BJ$17, $I$3, BJ$13, BJ$15,BJ$14, $E131, $G131,$I$4,$I$5, $C131, $I$6, $I$8, $I$9,$I$10, $I$11,$I$7,$I$12))</f>
        <v>21554925.907221831</v>
      </c>
      <c r="BK131" s="40">
        <f>(_xll.OneStreamExcelAddIn.XFFunctions.XFGetCell($I$1, $I$2,BK$16, BK$17, $I$3, BK$13, BK$15,BK$14, $E131, $G131,$I$4,$I$5, $C131, $I$6, $I$8, $I$9,$I$10, $I$11,$I$7,$I$12))</f>
        <v>5309009.2318594148</v>
      </c>
      <c r="BL131" s="40">
        <f>(_xll.OneStreamExcelAddIn.XFFunctions.XFGetCell($I$1, $I$2,BL$16, BL$17, $I$3, BL$13, BL$15,BL$14, $E131, $G131,$I$4,$I$5, $C131, $I$6, $I$8, $I$9,$I$10, $I$11,$I$7,$I$12))</f>
        <v>4898479.8118594158</v>
      </c>
      <c r="BM131" s="40">
        <f>(_xll.OneStreamExcelAddIn.XFFunctions.XFGetCell($I$1, $I$2,BM$16, BM$17, $I$3, BM$13, BM$15,BM$14, $E131, $G131,$I$4,$I$5, $C131, $I$6, $I$8, $I$9,$I$10, $I$11,$I$7,$I$12))</f>
        <v>4898479.8118594158</v>
      </c>
      <c r="BN131" s="40">
        <f>(_xll.OneStreamExcelAddIn.XFFunctions.XFGetCell($I$1, $I$2,BN$16, BN$17, $I$3, BN$13, BN$15,BN$14, $E131, $G131,$I$4,$I$5, $C131, $I$6, $I$8, $I$9,$I$10, $I$11,$I$7,$I$12))</f>
        <v>4815546.6118594157</v>
      </c>
      <c r="BO131" s="40">
        <f>(_xll.OneStreamExcelAddIn.XFFunctions.XFGetCell($I$1, $I$2,BO$16, BO$17, $I$3, BO$13, BO$15,BO$14, $E131, $G131,$I$4,$I$5, $C131, $I$6, $I$8, $I$9,$I$10, $I$11,$I$7,$I$12))</f>
        <v>4815546.6118594157</v>
      </c>
      <c r="BP131" s="40">
        <f>(_xll.OneStreamExcelAddIn.XFFunctions.XFGetCell($I$1, $I$2,BP$16, BP$17, $I$3, BP$13, BP$15,BP$14, $E131, $G131,$I$4,$I$5, $C131, $I$6, $I$8, $I$9,$I$10, $I$11,$I$7,$I$12))</f>
        <v>17463.599999999999</v>
      </c>
      <c r="BQ131" s="40">
        <f>(_xll.OneStreamExcelAddIn.XFFunctions.XFGetCell($I$1, $I$2,BQ$16, BQ$17, $I$3, BQ$13, BQ$15,BQ$14, $E131, $G131,$I$4,$I$5, $C131, $I$6, $I$8, $I$9,$I$10, $I$11,$I$7,$I$12))</f>
        <v>17463.599999999999</v>
      </c>
      <c r="BR131" s="40">
        <f>(_xll.OneStreamExcelAddIn.XFFunctions.XFGetCell($I$1, $I$2,BR$16, BR$17, $I$3, BR$13, BR$15,BR$14, $E131, $G131,$I$4,$I$5, $C131, $I$6, $I$8, $I$9,$I$10, $I$11,$I$7,$I$12))</f>
        <v>17463.599999999999</v>
      </c>
      <c r="BS131" s="40">
        <f>(_xll.OneStreamExcelAddIn.XFFunctions.XFGetCell($I$1, $I$2,BS$16, BS$17, $I$3, BS$13, BS$15,BS$14, $E131, $G131,$I$4,$I$5, $C131, $I$6, $I$8, $I$9,$I$10, $I$11,$I$7,$I$12))</f>
        <v>17463.599999999999</v>
      </c>
      <c r="BT131" s="40">
        <f>(_xll.OneStreamExcelAddIn.XFFunctions.XFGetCell($I$1, $I$2,BT$16, BT$17, $I$3, BT$13, BT$15,BT$14, $E131, $G131,$I$4,$I$5, $C131, $I$6, $I$8, $I$9,$I$10, $I$11,$I$7,$I$12))</f>
        <v>17463.599999999999</v>
      </c>
      <c r="BX131" s="40">
        <f>(_xll.OneStreamExcelAddIn.XFFunctions.XFGetCell($I$1, $I$2,BX$16, BX$17, $I$3, BX$13, BX$15,BX$14, $E131, $G131,$I$4,$I$5, $C131, $I$6, $I$8, $I$9,$I$10, $I$11,$I$7,$I$12))</f>
        <v>-334618.89815999899</v>
      </c>
      <c r="BY131" s="40">
        <f>(_xll.OneStreamExcelAddIn.XFFunctions.XFGetCell($I$1, $I$2,BY$16, BY$17, $I$3, BY$13, BY$15,BY$14, $E131, $G131,$I$4,$I$5, $C131, $I$6, $I$8, $I$9,$I$10, $I$11,$I$7,$I$12))</f>
        <v>-334618.89815999899</v>
      </c>
      <c r="BZ131" s="40">
        <f>(_xll.OneStreamExcelAddIn.XFFunctions.XFGetCell($I$1, $I$2,BZ$16, BZ$17, $I$3, BZ$13, BZ$15,BZ$14, $E131, $G131,$I$4,$I$5, $C131, $I$6, $I$8, $I$9,$I$10, $I$11,$I$7,$I$12))</f>
        <v>-334618.89815999899</v>
      </c>
      <c r="CA131" s="40">
        <f>(_xll.OneStreamExcelAddIn.XFFunctions.XFGetCell($I$1, $I$2,CA$16, CA$17, $I$3, CA$13, CA$15,CA$14, $E131, $G131,$I$4,$I$5, $C131, $I$6, $I$8, $I$9,$I$10, $I$11,$I$7,$I$12))</f>
        <v>-334618.89815999899</v>
      </c>
      <c r="CB131" s="40">
        <f>(_xll.OneStreamExcelAddIn.XFFunctions.XFGetCell($I$1, $I$2,CB$16, CB$17, $I$3, CB$13, CB$15,CB$14, $E131, $G131,$I$4,$I$5, $C131, $I$6, $I$8, $I$9,$I$10, $I$11,$I$7,$I$12))</f>
        <v>-334618.89815999899</v>
      </c>
      <c r="CC131" s="40">
        <f>(_xll.OneStreamExcelAddIn.XFFunctions.XFGetCell($I$1, $I$2,CC$16, CC$17, $I$3, CC$13, CC$15,CC$14, $E131, $G131,$I$4,$I$5, $C131, $I$6, $I$8, $I$9,$I$10, $I$11,$I$7,$I$12))</f>
        <v>-334618.89815999899</v>
      </c>
      <c r="CD131" s="40">
        <f>(_xll.OneStreamExcelAddIn.XFFunctions.XFGetCell($I$1, $I$2,CD$16, CD$17, $I$3, CD$13, CD$15,CD$14, $E131, $G131,$I$4,$I$5, $C131, $I$6, $I$8, $I$9,$I$10, $I$11,$I$7,$I$12))</f>
        <v>-334618.89815999899</v>
      </c>
      <c r="CE131" s="40">
        <f>(_xll.OneStreamExcelAddIn.XFFunctions.XFGetCell($I$1, $I$2,CE$16, CE$17, $I$3, CE$13, CE$15,CE$14, $E131, $G131,$I$4,$I$5, $C131, $I$6, $I$8, $I$9,$I$10, $I$11,$I$7,$I$12))</f>
        <v>-334618.89815999899</v>
      </c>
      <c r="CF131" s="40">
        <f>(_xll.OneStreamExcelAddIn.XFFunctions.XFGetCell($I$1, $I$2,CF$16, CF$17, $I$3, CF$13, CF$15,CF$14, $E131, $G131,$I$4,$I$5, $C131, $I$6, $I$8, $I$9,$I$10, $I$11,$I$7,$I$12))</f>
        <v>-334618.89815999899</v>
      </c>
      <c r="CG131" s="40">
        <f>(_xll.OneStreamExcelAddIn.XFFunctions.XFGetCell($I$1, $I$2,CG$16, CG$17, $I$3, CG$13, CG$15,CG$14, $E131, $G131,$I$4,$I$5, $C131, $I$6, $I$8, $I$9,$I$10, $I$11,$I$7,$I$12))</f>
        <v>-334618.89815999899</v>
      </c>
      <c r="CH131" s="40">
        <f>(_xll.OneStreamExcelAddIn.XFFunctions.XFGetCell($I$1, $I$2,CH$16, CH$17, $I$3, CH$13, CH$15,CH$14, $E131, $G131,$I$4,$I$5, $C131, $I$6, $I$8, $I$9,$I$10, $I$11,$I$7,$I$12))</f>
        <v>-334618.89815999899</v>
      </c>
      <c r="CI131" s="40">
        <f>(_xll.OneStreamExcelAddIn.XFFunctions.XFGetCell($I$1, $I$2,CI$16, CI$17, $I$3, CI$13, CI$15,CI$14, $E131, $G131,$I$4,$I$5, $C131, $I$6, $I$8, $I$9,$I$10, $I$11,$I$7,$I$12))</f>
        <v>-116475.54816000001</v>
      </c>
      <c r="CJ131" s="40">
        <f>(_xll.OneStreamExcelAddIn.XFFunctions.XFGetCell($I$1, $I$2,CJ$16, CJ$17, $I$3, CJ$13, CJ$15,CJ$14, $E131, $G131,$I$4,$I$5, $C131, $I$6, $I$8, $I$9,$I$10, $I$11,$I$7,$I$12))</f>
        <v>-3797283.427919989</v>
      </c>
      <c r="CK131" s="40">
        <f>(_xll.OneStreamExcelAddIn.XFFunctions.XFGetCell($I$1, $I$2,CK$16, CK$17, $I$3, CK$13, CK$15,CK$14, $E131, $G131,$I$4,$I$5, $C131, $I$6, $I$8, $I$9,$I$10, $I$11,$I$7,$I$12))</f>
        <v>0</v>
      </c>
      <c r="CL131" s="40">
        <f>(_xll.OneStreamExcelAddIn.XFFunctions.XFGetCell($I$1, $I$2,CL$16, CL$17, $I$3, CL$13, CL$15,CL$14, $E131, $G131,$I$4,$I$5, $C131, $I$6, $I$8, $I$9,$I$10, $I$11,$I$7,$I$12))</f>
        <v>-334618.89815999899</v>
      </c>
      <c r="CM131" s="40">
        <f>(_xll.OneStreamExcelAddIn.XFFunctions.XFGetCell($I$1, $I$2,CM$16, CM$17, $I$3, CM$13, CM$15,CM$14, $E131, $G131,$I$4,$I$5, $C131, $I$6, $I$8, $I$9,$I$10, $I$11,$I$7,$I$12))</f>
        <v>-334618.89815999899</v>
      </c>
      <c r="CN131" s="40">
        <f>(_xll.OneStreamExcelAddIn.XFFunctions.XFGetCell($I$1, $I$2,CN$16, CN$17, $I$3, CN$13, CN$15,CN$14, $E131, $G131,$I$4,$I$5, $C131, $I$6, $I$8, $I$9,$I$10, $I$11,$I$7,$I$12))</f>
        <v>-334618.89815999899</v>
      </c>
      <c r="CO131" s="40">
        <f>(_xll.OneStreamExcelAddIn.XFFunctions.XFGetCell($I$1, $I$2,CO$16, CO$17, $I$3, CO$13, CO$15,CO$14, $E131, $G131,$I$4,$I$5, $C131, $I$6, $I$8, $I$9,$I$10, $I$11,$I$7,$I$12))</f>
        <v>-334618.89815999899</v>
      </c>
      <c r="CP131" s="40">
        <f>(_xll.OneStreamExcelAddIn.XFFunctions.XFGetCell($I$1, $I$2,CP$16, CP$17, $I$3, CP$13, CP$15,CP$14, $E131, $G131,$I$4,$I$5, $C131, $I$6, $I$8, $I$9,$I$10, $I$11,$I$7,$I$12))</f>
        <v>-334618.89815999899</v>
      </c>
      <c r="CQ131" s="40">
        <f>(_xll.OneStreamExcelAddIn.XFFunctions.XFGetCell($I$1, $I$2,CQ$16, CQ$17, $I$3, CQ$13, CQ$15,CQ$14, $E131, $G131,$I$4,$I$5, $C131, $I$6, $I$8, $I$9,$I$10, $I$11,$I$7,$I$12))</f>
        <v>-334618.89815999899</v>
      </c>
      <c r="CR131" s="40">
        <f>(_xll.OneStreamExcelAddIn.XFFunctions.XFGetCell($I$1, $I$2,CR$16, CR$17, $I$3, CR$13, CR$15,CR$14, $E131, $G131,$I$4,$I$5, $C131, $I$6, $I$8, $I$9,$I$10, $I$11,$I$7,$I$12))</f>
        <v>-334618.89815999899</v>
      </c>
      <c r="CS131" s="40">
        <f>(_xll.OneStreamExcelAddIn.XFFunctions.XFGetCell($I$1, $I$2,CS$16, CS$17, $I$3, CS$13, CS$15,CS$14, $E131, $G131,$I$4,$I$5, $C131, $I$6, $I$8, $I$9,$I$10, $I$11,$I$7,$I$12))</f>
        <v>-334618.89815999899</v>
      </c>
      <c r="CT131" s="40">
        <f>(_xll.OneStreamExcelAddIn.XFFunctions.XFGetCell($I$1, $I$2,CT$16, CT$17, $I$3, CT$13, CT$15,CT$14, $E131, $G131,$I$4,$I$5, $C131, $I$6, $I$8, $I$9,$I$10, $I$11,$I$7,$I$12))</f>
        <v>-334618.89815999899</v>
      </c>
      <c r="CU131" s="40">
        <f>(_xll.OneStreamExcelAddIn.XFFunctions.XFGetCell($I$1, $I$2,CU$16, CU$17, $I$3, CU$13, CU$15,CU$14, $E131, $G131,$I$4,$I$5, $C131, $I$6, $I$8, $I$9,$I$10, $I$11,$I$7,$I$12))</f>
        <v>-334618.89815999899</v>
      </c>
      <c r="CV131" s="40">
        <f>(_xll.OneStreamExcelAddIn.XFFunctions.XFGetCell($I$1, $I$2,CV$16, CV$17, $I$3, CV$13, CV$15,CV$14, $E131, $G131,$I$4,$I$5, $C131, $I$6, $I$8, $I$9,$I$10, $I$11,$I$7,$I$12))</f>
        <v>-198075.54816000001</v>
      </c>
      <c r="CW131" s="40">
        <f>(_xll.OneStreamExcelAddIn.XFFunctions.XFGetCell($I$1, $I$2,CW$16, CW$17, $I$3, CW$13, CW$15,CW$14, $E131, $G131,$I$4,$I$5, $C131, $I$6, $I$8, $I$9,$I$10, $I$11,$I$7,$I$12))</f>
        <v>-3878883.427919989</v>
      </c>
      <c r="CX131" s="40">
        <f>(_xll.OneStreamExcelAddIn.XFFunctions.XFGetCell($I$1, $I$2,CX$16, CX$17, $I$3, CX$13, CX$15,CX$14, $E131, $G131,$I$4,$I$5, $C131, $I$6, $I$8, $I$9,$I$10, $I$11,$I$7,$I$12))</f>
        <v>-3878883.4279671903</v>
      </c>
      <c r="CY131" s="40">
        <f>(_xll.OneStreamExcelAddIn.XFFunctions.XFGetCell($I$1, $I$2,CY$16, CY$17, $I$3, CY$13, CY$15,CY$14, $E131, $G131,$I$4,$I$5, $C131, $I$6, $I$8, $I$9,$I$10, $I$11,$I$7,$I$12))</f>
        <v>-3878883.427967153</v>
      </c>
      <c r="CZ131" s="40">
        <f>(_xll.OneStreamExcelAddIn.XFFunctions.XFGetCell($I$1, $I$2,CZ$16, CZ$17, $I$3, CZ$13, CZ$15,CZ$14, $E131, $G131,$I$4,$I$5, $C131, $I$6, $I$8, $I$9,$I$10, $I$11,$I$7,$I$12))</f>
        <v>-4015426.7779671527</v>
      </c>
      <c r="DA131" s="40">
        <f>(_xll.OneStreamExcelAddIn.XFFunctions.XFGetCell($I$1, $I$2,DA$16, DA$17, $I$3, DA$13, DA$15,DA$14, $E131, $G131,$I$4,$I$5, $C131, $I$6, $I$8, $I$9,$I$10, $I$11,$I$7,$I$12))</f>
        <v>-4015426.7779671527</v>
      </c>
      <c r="DB131" s="40">
        <f>(_xll.OneStreamExcelAddIn.XFFunctions.XFGetCell($I$1, $I$2,DB$16, DB$17, $I$3, DB$13, DB$15,DB$14, $E131, $G131,$I$4,$I$5, $C131, $I$6, $I$8, $I$9,$I$10, $I$11,$I$7,$I$12))</f>
        <v>-4015426.7779671527</v>
      </c>
      <c r="DC131" s="40">
        <f>(_xll.OneStreamExcelAddIn.XFFunctions.XFGetCell($I$1, $I$2,DC$16, DC$17, $I$3, DC$13, DC$15,DC$14, $E131, $G131,$I$4,$I$5, $C131, $I$6, $I$8, $I$9,$I$10, $I$11,$I$7,$I$12))</f>
        <v>-4015426.7779671527</v>
      </c>
      <c r="DD131" s="40">
        <f>(_xll.OneStreamExcelAddIn.XFFunctions.XFGetCell($I$1, $I$2,DD$16, DD$17, $I$3, DD$13, DD$15,DD$14, $E131, $G131,$I$4,$I$5, $C131, $I$6, $I$8, $I$9,$I$10, $I$11,$I$7,$I$12))</f>
        <v>-4015426.7779671527</v>
      </c>
      <c r="DE131" s="40">
        <f>(_xll.OneStreamExcelAddIn.XFFunctions.XFGetCell($I$1, $I$2,DE$16, DE$17, $I$3, DE$13, DE$15,DE$14, $E131, $G131,$I$4,$I$5, $C131, $I$6, $I$8, $I$9,$I$10, $I$11,$I$7,$I$12))</f>
        <v>-4015426.7779671527</v>
      </c>
      <c r="DF131" s="40">
        <f>(_xll.OneStreamExcelAddIn.XFFunctions.XFGetCell($I$1, $I$2,DF$16, DF$17, $I$3, DF$13, DF$15,DF$14, $E131, $G131,$I$4,$I$5, $C131, $I$6, $I$8, $I$9,$I$10, $I$11,$I$7,$I$12))</f>
        <v>-4015426.7779671527</v>
      </c>
      <c r="DG131" s="40">
        <f>(_xll.OneStreamExcelAddIn.XFFunctions.XFGetCell($I$1, $I$2,DG$16, DG$17, $I$3, DG$13, DG$15,DG$14, $E131, $G131,$I$4,$I$5, $C131, $I$6, $I$8, $I$9,$I$10, $I$11,$I$7,$I$12))</f>
        <v>-4015426.7779671527</v>
      </c>
      <c r="DH131" s="40">
        <f>(_xll.OneStreamExcelAddIn.XFFunctions.XFGetCell($I$1, $I$2,DH$16, DH$17, $I$3, DH$13, DH$15,DH$14, $E131, $G131,$I$4,$I$5, $C131, $I$6, $I$8, $I$9,$I$10, $I$11,$I$7,$I$12))</f>
        <v>-4015426.7779671527</v>
      </c>
      <c r="DI131" s="40">
        <f>(_xll.OneStreamExcelAddIn.XFFunctions.XFGetCell($I$1, $I$2,DI$16, DI$17, $I$3, DI$13, DI$15,DI$14, $E131, $G131,$I$4,$I$5, $C131, $I$6, $I$8, $I$9,$I$10, $I$11,$I$7,$I$12))</f>
        <v>-4015426.7779671527</v>
      </c>
      <c r="DJ131" s="40">
        <f>(_xll.OneStreamExcelAddIn.XFFunctions.XFGetCell($I$1, $I$2,DJ$16, DJ$17, $I$3, DJ$13, DJ$15,DJ$14, $E131, $G131,$I$4,$I$5, $C131, $I$6, $I$8, $I$9,$I$10, $I$11,$I$7,$I$12))</f>
        <v>-3859825.717967154</v>
      </c>
      <c r="DK131" s="40">
        <f>(_xll.OneStreamExcelAddIn.XFFunctions.XFGetCell($I$1, $I$2,DK$16, DK$17, $I$3, DK$13, DK$15,DK$14, $E131, $G131,$I$4,$I$5, $C131, $I$6, $I$8, $I$9,$I$10, $I$11,$I$7,$I$12))</f>
        <v>-3859825.717967154</v>
      </c>
      <c r="DL131" s="40">
        <f>(_xll.OneStreamExcelAddIn.XFFunctions.XFGetCell($I$1, $I$2,DL$16, DL$17, $I$3, DL$13, DL$15,DL$14, $E131, $G131,$I$4,$I$5, $C131, $I$6, $I$8, $I$9,$I$10, $I$11,$I$7,$I$12))</f>
        <v>930655.22203284001</v>
      </c>
      <c r="DM131" s="40">
        <f>(_xll.OneStreamExcelAddIn.XFFunctions.XFGetCell($I$1, $I$2,DM$16, DM$17, $I$3, DM$13, DM$15,DM$14, $E131, $G131,$I$4,$I$5, $C131, $I$6, $I$8, $I$9,$I$10, $I$11,$I$7,$I$12))</f>
        <v>930480.62203284004</v>
      </c>
      <c r="DN131" s="40">
        <f>(_xll.OneStreamExcelAddIn.XFFunctions.XFGetCell($I$1, $I$2,DN$16, DN$17, $I$3, DN$13, DN$15,DN$14, $E131, $G131,$I$4,$I$5, $C131, $I$6, $I$8, $I$9,$I$10, $I$11,$I$7,$I$12))</f>
        <v>4140550.0469519519</v>
      </c>
      <c r="DO131" s="40">
        <f>(_xll.OneStreamExcelAddIn.XFFunctions.XFGetCell($I$1, $I$2,DO$16, DO$17, $I$3, DO$13, DO$15,DO$14, $E131, $G131,$I$4,$I$5, $C131, $I$6, $I$8, $I$9,$I$10, $I$11,$I$7,$I$12))</f>
        <v>4140550.0469519519</v>
      </c>
      <c r="DP131" s="40">
        <f>(_xll.OneStreamExcelAddIn.XFFunctions.XFGetCell($I$1, $I$2,DP$16, DP$17, $I$3, DP$13, DP$15,DP$14, $E131, $G131,$I$4,$I$5, $C131, $I$6, $I$8, $I$9,$I$10, $I$11,$I$7,$I$12))</f>
        <v>1176306.62203284</v>
      </c>
      <c r="DQ131" s="40">
        <f>(_xll.OneStreamExcelAddIn.XFFunctions.XFGetCell($I$1, $I$2,DQ$16, DQ$17, $I$3, DQ$13, DQ$15,DQ$14, $E131, $G131,$I$4,$I$5, $C131, $I$6, $I$8, $I$9,$I$10, $I$11,$I$7,$I$12))</f>
        <v>-3608536.7779671531</v>
      </c>
      <c r="DR131" s="40">
        <f>(_xll.OneStreamExcelAddIn.XFFunctions.XFGetCell($I$1, $I$2,DR$16, DR$17, $I$3, DR$13, DR$15,DR$14, $E131, $G131,$I$4,$I$5, $C131, $I$6, $I$8, $I$9,$I$10, $I$11,$I$7,$I$12))</f>
        <v>-3608536.7779671531</v>
      </c>
      <c r="DS131" s="40">
        <f>(_xll.OneStreamExcelAddIn.XFFunctions.XFGetCell($I$1, $I$2,DS$16, DS$17, $I$3, DS$13, DS$15,DS$14, $E131, $G131,$I$4,$I$5, $C131, $I$6, $I$8, $I$9,$I$10, $I$11,$I$7,$I$12))</f>
        <v>339543</v>
      </c>
      <c r="DT131" s="40">
        <f>(_xll.OneStreamExcelAddIn.XFFunctions.XFGetCell($I$1, $I$2,DT$16, DT$17, $I$3, DT$13, DT$15,DT$14, $E131, $G131,$I$4,$I$5, $C131, $I$6, $I$8, $I$9,$I$10, $I$11,$I$7,$I$12))</f>
        <v>339543</v>
      </c>
      <c r="DU131" s="40">
        <f>(_xll.OneStreamExcelAddIn.XFFunctions.XFGetCell($I$1, $I$2,DU$16, DU$17, $I$3, DU$13, DU$15,DU$14, $E131, $G131,$I$4,$I$5, $C131, $I$6, $I$8, $I$9,$I$10, $I$11,$I$7,$I$12))</f>
        <v>22213473.409221783</v>
      </c>
      <c r="DV131" s="40">
        <f>(_xll.OneStreamExcelAddIn.XFFunctions.XFGetCell($I$1, $I$2,DV$16, DV$17, $I$3, DV$13, DV$15,DV$14, $E131, $G131,$I$4,$I$5, $C131, $I$6, $I$8, $I$9,$I$10, $I$11,$I$7,$I$12))</f>
        <v>21853870.183221783</v>
      </c>
      <c r="DW131" s="40">
        <f>(_xll.OneStreamExcelAddIn.XFFunctions.XFGetCell($I$1, $I$2,DW$16, DW$17, $I$3, DW$13, DW$15,DW$14, $E131, $G131,$I$4,$I$5, $C131, $I$6, $I$8, $I$9,$I$10, $I$11,$I$7,$I$12))</f>
        <v>22231018.603221778</v>
      </c>
      <c r="DX131" s="40">
        <f>(_xll.OneStreamExcelAddIn.XFFunctions.XFGetCell($I$1, $I$2,DX$16, DX$17, $I$3, DX$13, DX$15,DX$14, $E131, $G131,$I$4,$I$5, $C131, $I$6, $I$8, $I$9,$I$10, $I$11,$I$7,$I$12))</f>
        <v>21301300.507221781</v>
      </c>
      <c r="DY131" s="40">
        <f>(_xll.OneStreamExcelAddIn.XFFunctions.XFGetCell($I$1, $I$2,DY$16, DY$17, $I$3, DY$13, DY$15,DY$14, $E131, $G131,$I$4,$I$5, $C131, $I$6, $I$8, $I$9,$I$10, $I$11,$I$7,$I$12))</f>
        <v>21554925.907221783</v>
      </c>
      <c r="DZ131" s="40">
        <f>(_xll.OneStreamExcelAddIn.XFFunctions.XFGetCell($I$1, $I$2,DZ$16, DZ$17, $I$3, DZ$13, DZ$15,DZ$14, $E131, $G131,$I$4,$I$5, $C131, $I$6, $I$8, $I$9,$I$10, $I$11,$I$7,$I$12))</f>
        <v>5309009.231859413</v>
      </c>
      <c r="EA131" s="40">
        <f>(_xll.OneStreamExcelAddIn.XFFunctions.XFGetCell($I$1, $I$2,EA$16, EA$17, $I$3, EA$13, EA$15,EA$14, $E131, $G131,$I$4,$I$5, $C131, $I$6, $I$8, $I$9,$I$10, $I$11,$I$7,$I$12))</f>
        <v>4898479.811859414</v>
      </c>
      <c r="EB131" s="40">
        <f>(_xll.OneStreamExcelAddIn.XFFunctions.XFGetCell($I$1, $I$2,EB$16, EB$17, $I$3, EB$13, EB$15,EB$14, $E131, $G131,$I$4,$I$5, $C131, $I$6, $I$8, $I$9,$I$10, $I$11,$I$7,$I$12))</f>
        <v>4898479.811859414</v>
      </c>
      <c r="EC131" s="40">
        <f>(_xll.OneStreamExcelAddIn.XFFunctions.XFGetCell($I$1, $I$2,EC$16, EC$17, $I$3, EC$13, EC$15,EC$14, $E131, $G131,$I$4,$I$5, $C131, $I$6, $I$8, $I$9,$I$10, $I$11,$I$7,$I$12))</f>
        <v>4815546.6118594138</v>
      </c>
      <c r="ED131" s="40">
        <f>(_xll.OneStreamExcelAddIn.XFFunctions.XFGetCell($I$1, $I$2,ED$16, ED$17, $I$3, ED$13, ED$15,ED$14, $E131, $G131,$I$4,$I$5, $C131, $I$6, $I$8, $I$9,$I$10, $I$11,$I$7,$I$12))</f>
        <v>4815546.6118594138</v>
      </c>
      <c r="EE131" s="40">
        <f>(_xll.OneStreamExcelAddIn.XFFunctions.XFGetCell($I$1, $I$2,EE$16, EE$17, $I$3, EE$13, EE$15,EE$14, $E131, $G131,$I$4,$I$5, $C131, $I$6, $I$8, $I$9,$I$10, $I$11,$I$7,$I$12))</f>
        <v>17463.599999999999</v>
      </c>
      <c r="EF131" s="40">
        <f>(_xll.OneStreamExcelAddIn.XFFunctions.XFGetCell($I$1, $I$2,EF$16, EF$17, $I$3, EF$13, EF$15,EF$14, $E131, $G131,$I$4,$I$5, $C131, $I$6, $I$8, $I$9,$I$10, $I$11,$I$7,$I$12))</f>
        <v>17463.599985517001</v>
      </c>
      <c r="EG131" s="40">
        <f>(_xll.OneStreamExcelAddIn.XFFunctions.XFGetCell($I$1, $I$2,EG$16, EG$17, $I$3, EG$13, EG$15,EG$14, $E131, $G131,$I$4,$I$5, $C131, $I$6, $I$8, $I$9,$I$10, $I$11,$I$7,$I$12))</f>
        <v>17463.599999999999</v>
      </c>
      <c r="EH131" s="40">
        <f>(_xll.OneStreamExcelAddIn.XFFunctions.XFGetCell($I$1, $I$2,EH$16, EH$17, $I$3, EH$13, EH$15,EH$14, $E131, $G131,$I$4,$I$5, $C131, $I$6, $I$8, $I$9,$I$10, $I$11,$I$7,$I$12))</f>
        <v>17463.599999999999</v>
      </c>
      <c r="EI131" s="40">
        <f>(_xll.OneStreamExcelAddIn.XFFunctions.XFGetCell($I$1, $I$2,EI$16, EI$17, $I$3, EI$13, EI$15,EI$14, $E131, $G131,$I$4,$I$5, $C131, $I$6, $I$8, $I$9,$I$10, $I$11,$I$7,$I$12))</f>
        <v>17463.600000222999</v>
      </c>
    </row>
    <row r="132" spans="1:139">
      <c r="A132" s="20"/>
      <c r="B132" s="20"/>
      <c r="C132" s="29" t="s">
        <v>29</v>
      </c>
      <c r="D132" s="33" t="str" cm="1">
        <f t="array" ref="D132">_xll.OneStreamExcelAddIn.XFFunctions.XFGetMemberProperty("UD1",C132,"Description","","","")</f>
        <v>Top Cost Element</v>
      </c>
      <c r="E132" s="56" t="s">
        <v>1342</v>
      </c>
      <c r="F132" s="33" t="str" cm="1">
        <f t="array" ref="F132">_xll.OneStreamExcelAddIn.XFFunctions.XFGetMemberProperty("Account",E132,"Description","","","")</f>
        <v>Other Current Liabilities</v>
      </c>
      <c r="G132" s="29" t="s">
        <v>29</v>
      </c>
      <c r="H132" s="20"/>
      <c r="I132" s="40">
        <f>(_xll.OneStreamExcelAddIn.XFFunctions.XFGetCell($I$1, $I$2,I$16, I$17, $I$3, I$13, I$15,I$14, $E132, $G132,$I$4,$I$5, $C132, $I$6, $I$8, $I$9,$I$10, $I$11,$I$7,$I$12))</f>
        <v>1.0000000000000001E-9</v>
      </c>
      <c r="J132" s="40">
        <f>(_xll.OneStreamExcelAddIn.XFFunctions.XFGetCell($I$1, $I$2,J$16, J$17, $I$3, J$13, J$15,J$14, $E132, $G132,$I$4,$I$5, $C132, $I$6, $I$8, $I$9,$I$10, $I$11,$I$7,$I$12))</f>
        <v>0</v>
      </c>
      <c r="K132" s="40">
        <f>(_xll.OneStreamExcelAddIn.XFFunctions.XFGetCell($I$1, $I$2,K$16, K$17, $I$3, K$13, K$15,K$14, $E132, $G132,$I$4,$I$5, $C132, $I$6, $I$8, $I$9,$I$10, $I$11,$I$7,$I$12))</f>
        <v>-1.0000000000000001E-9</v>
      </c>
      <c r="L132" s="40">
        <f>(_xll.OneStreamExcelAddIn.XFFunctions.XFGetCell($I$1, $I$2,L$16, L$17, $I$3, L$13, L$15,L$14, $E132, $G132,$I$4,$I$5, $C132, $I$6, $I$8, $I$9,$I$10, $I$11,$I$7,$I$12))</f>
        <v>-6E-9</v>
      </c>
      <c r="M132" s="40">
        <f>(_xll.OneStreamExcelAddIn.XFFunctions.XFGetCell($I$1, $I$2,M$16, M$17, $I$3, M$13, M$15,M$14, $E132, $G132,$I$4,$I$5, $C132, $I$6, $I$8, $I$9,$I$10, $I$11,$I$7,$I$12))</f>
        <v>-1.0000000000000001E-9</v>
      </c>
      <c r="N132" s="40">
        <f>(_xll.OneStreamExcelAddIn.XFFunctions.XFGetCell($I$1, $I$2,N$16, N$17, $I$3, N$13, N$15,N$14, $E132, $G132,$I$4,$I$5, $C132, $I$6, $I$8, $I$9,$I$10, $I$11,$I$7,$I$12))</f>
        <v>0</v>
      </c>
      <c r="O132" s="40">
        <f>(_xll.OneStreamExcelAddIn.XFFunctions.XFGetCell($I$1, $I$2,O$16, O$17, $I$3, O$13, O$15,O$14, $E132, $G132,$I$4,$I$5, $C132, $I$6, $I$8, $I$9,$I$10, $I$11,$I$7,$I$12))</f>
        <v>-3736150.769999987</v>
      </c>
      <c r="P132" s="40">
        <f>(_xll.OneStreamExcelAddIn.XFFunctions.XFGetCell($I$1, $I$2,P$16, P$17, $I$3, P$13, P$15,P$14, $E132, $G132,$I$4,$I$5, $C132, $I$6, $I$8, $I$9,$I$10, $I$11,$I$7,$I$12))</f>
        <v>-556101.06000003603</v>
      </c>
      <c r="Q132" s="40">
        <f>(_xll.OneStreamExcelAddIn.XFFunctions.XFGetCell($I$1, $I$2,Q$16, Q$17, $I$3, Q$13, Q$15,Q$14, $E132, $G132,$I$4,$I$5, $C132, $I$6, $I$8, $I$9,$I$10, $I$11,$I$7,$I$12))</f>
        <v>-414882.38436444098</v>
      </c>
      <c r="R132" s="40">
        <f>(_xll.OneStreamExcelAddIn.XFFunctions.XFGetCell($I$1, $I$2,R$16, R$17, $I$3, R$13, R$15,R$14, $E132, $G132,$I$4,$I$5, $C132, $I$6, $I$8, $I$9,$I$10, $I$11,$I$7,$I$12))</f>
        <v>-716352.47019899799</v>
      </c>
      <c r="S132" s="40">
        <f>(_xll.OneStreamExcelAddIn.XFFunctions.XFGetCell($I$1, $I$2,S$16, S$17, $I$3, S$13, S$15,S$14, $E132, $G132,$I$4,$I$5, $C132, $I$6, $I$8, $I$9,$I$10, $I$11,$I$7,$I$12))</f>
        <v>-434153.163139079</v>
      </c>
      <c r="T132" s="40">
        <f>(_xll.OneStreamExcelAddIn.XFFunctions.XFGetCell($I$1, $I$2,T$16, T$17, $I$3, T$13, T$15,T$14, $E132, $G132,$I$4,$I$5, $C132, $I$6, $I$8, $I$9,$I$10, $I$11,$I$7,$I$12))</f>
        <v>-443552.11014290998</v>
      </c>
      <c r="U132" s="40">
        <f>(_xll.OneStreamExcelAddIn.XFFunctions.XFGetCell($I$1, $I$2,U$16, U$17, $I$3, U$13, U$15,U$14, $E132, $G132,$I$4,$I$5, $C132, $I$6, $I$8, $I$9,$I$10, $I$11,$I$7,$I$12))</f>
        <v>-6301191.9578454578</v>
      </c>
      <c r="V132" s="40">
        <f>(_xll.OneStreamExcelAddIn.XFFunctions.XFGetCell($I$1, $I$2,V$16, V$17, $I$3, V$13, V$15,V$14, $E132, $G132,$I$4,$I$5, $C132, $I$6, $I$8, $I$9,$I$10, $I$11,$I$7,$I$12))</f>
        <v>-774418.21021370997</v>
      </c>
      <c r="W132" s="40">
        <f>(_xll.OneStreamExcelAddIn.XFFunctions.XFGetCell($I$1, $I$2,W$16, W$17, $I$3, W$13, W$15,W$14, $E132, $G132,$I$4,$I$5, $C132, $I$6, $I$8, $I$9,$I$10, $I$11,$I$7,$I$12))</f>
        <v>-765002.74288034998</v>
      </c>
      <c r="X132" s="40">
        <f>(_xll.OneStreamExcelAddIn.XFFunctions.XFGetCell($I$1, $I$2,X$16, X$17, $I$3, X$13, X$15,X$14, $E132, $G132,$I$4,$I$5, $C132, $I$6, $I$8, $I$9,$I$10, $I$11,$I$7,$I$12))</f>
        <v>-755873.80516334996</v>
      </c>
      <c r="Y132" s="40">
        <f>(_xll.OneStreamExcelAddIn.XFFunctions.XFGetCell($I$1, $I$2,Y$16, Y$17, $I$3, Y$13, Y$15,Y$14, $E132, $G132,$I$4,$I$5, $C132, $I$6, $I$8, $I$9,$I$10, $I$11,$I$7,$I$12))</f>
        <v>-772752.04010246904</v>
      </c>
      <c r="Z132" s="40">
        <f>(_xll.OneStreamExcelAddIn.XFFunctions.XFGetCell($I$1, $I$2,Z$16, Z$17, $I$3, Z$13, Z$15,Z$14, $E132, $G132,$I$4,$I$5, $C132, $I$6, $I$8, $I$9,$I$10, $I$11,$I$7,$I$12))</f>
        <v>-797739.76956591103</v>
      </c>
      <c r="AA132" s="40">
        <f>(_xll.OneStreamExcelAddIn.XFFunctions.XFGetCell($I$1, $I$2,AA$16, AA$17, $I$3, AA$13, AA$15,AA$14, $E132, $G132,$I$4,$I$5, $C132, $I$6, $I$8, $I$9,$I$10, $I$11,$I$7,$I$12))</f>
        <v>-809173.67668319901</v>
      </c>
      <c r="AB132" s="40">
        <f>(_xll.OneStreamExcelAddIn.XFFunctions.XFGetCell($I$1, $I$2,AB$16, AB$17, $I$3, AB$13, AB$15,AB$14, $E132, $G132,$I$4,$I$5, $C132, $I$6, $I$8, $I$9,$I$10, $I$11,$I$7,$I$12))</f>
        <v>-1162791.2407372799</v>
      </c>
      <c r="AC132" s="40">
        <f>(_xll.OneStreamExcelAddIn.XFFunctions.XFGetCell($I$1, $I$2,AC$16, AC$17, $I$3, AC$13, AC$15,AC$14, $E132, $G132,$I$4,$I$5, $C132, $I$6, $I$8, $I$9,$I$10, $I$11,$I$7,$I$12))</f>
        <v>-1138058.0273105979</v>
      </c>
      <c r="AD132" s="40">
        <f>(_xll.OneStreamExcelAddIn.XFFunctions.XFGetCell($I$1, $I$2,AD$16, AD$17, $I$3, AD$13, AD$15,AD$14, $E132, $G132,$I$4,$I$5, $C132, $I$6, $I$8, $I$9,$I$10, $I$11,$I$7,$I$12))</f>
        <v>-1140486.6629282401</v>
      </c>
      <c r="AE132" s="40">
        <f>(_xll.OneStreamExcelAddIn.XFFunctions.XFGetCell($I$1, $I$2,AE$16, AE$17, $I$3, AE$13, AE$15,AE$14, $E132, $G132,$I$4,$I$5, $C132, $I$6, $I$8, $I$9,$I$10, $I$11,$I$7,$I$12))</f>
        <v>-1387518.842873879</v>
      </c>
      <c r="AF132" s="40">
        <f>(_xll.OneStreamExcelAddIn.XFFunctions.XFGetCell($I$1, $I$2,AF$16, AF$17, $I$3, AF$13, AF$15,AF$14, $E132, $G132,$I$4,$I$5, $C132, $I$6, $I$8, $I$9,$I$10, $I$11,$I$7,$I$12))</f>
        <v>-1011318.947863322</v>
      </c>
      <c r="AG132" s="40">
        <f>(_xll.OneStreamExcelAddIn.XFFunctions.XFGetCell($I$1, $I$2,AG$16, AG$17, $I$3, AG$13, AG$15,AG$14, $E132, $G132,$I$4,$I$5, $C132, $I$6, $I$8, $I$9,$I$10, $I$11,$I$7,$I$12))</f>
        <v>-981807.97585739905</v>
      </c>
      <c r="AH132" s="40">
        <f>(_xll.OneStreamExcelAddIn.XFFunctions.XFGetCell($I$1, $I$2,AH$16, AH$17, $I$3, AH$13, AH$15,AH$14, $E132, $G132,$I$4,$I$5, $C132, $I$6, $I$8, $I$9,$I$10, $I$11,$I$7,$I$12))</f>
        <v>-11496941.942179706</v>
      </c>
      <c r="AI132" s="40">
        <f>(_xll.OneStreamExcelAddIn.XFFunctions.XFGetCell($I$1, $I$2,AI$16, AI$17, $I$3, AI$13, AI$15,AI$14, $E132, $G132,$I$4,$I$5, $C132, $I$6, $I$8, $I$9,$I$10, $I$11,$I$7,$I$12))</f>
        <v>-2969763.7051303042</v>
      </c>
      <c r="AJ132" s="40">
        <f>(_xll.OneStreamExcelAddIn.XFFunctions.XFGetCell($I$1, $I$2,AJ$16, AJ$17, $I$3, AJ$13, AJ$15,AJ$14, $E132, $G132,$I$4,$I$5, $C132, $I$6, $I$8, $I$9,$I$10, $I$11,$I$7,$I$12))</f>
        <v>-201600</v>
      </c>
      <c r="AK132" s="40">
        <f>(_xll.OneStreamExcelAddIn.XFFunctions.XFGetCell($I$1, $I$2,AK$16, AK$17, $I$3, AK$13, AK$15,AK$14, $E132, $G132,$I$4,$I$5, $C132, $I$6, $I$8, $I$9,$I$10, $I$11,$I$7,$I$12))</f>
        <v>-9209591.9353843965</v>
      </c>
      <c r="AL132" s="40">
        <f>(_xll.OneStreamExcelAddIn.XFFunctions.XFGetCell($I$1, $I$2,AL$16, AL$17, $I$3, AL$13, AL$15,AL$14, $E132, $G132,$I$4,$I$5, $C132, $I$6, $I$8, $I$9,$I$10, $I$11,$I$7,$I$12))</f>
        <v>-4171215.8966939976</v>
      </c>
      <c r="AM132" s="40">
        <f>(_xll.OneStreamExcelAddIn.XFFunctions.XFGetCell($I$1, $I$2,AM$16, AM$17, $I$3, AM$13, AM$15,AM$14, $E132, $G132,$I$4,$I$5, $C132, $I$6, $I$8, $I$9,$I$10, $I$11,$I$7,$I$12))</f>
        <v>-5627538.5087661585</v>
      </c>
      <c r="AN132" s="40">
        <f>(_xll.OneStreamExcelAddIn.XFFunctions.XFGetCell($I$1, $I$2,AN$16, AN$17, $I$3, AN$13, AN$15,AN$14, $E132, $G132,$I$4,$I$5, $C132, $I$6, $I$8, $I$9,$I$10, $I$11,$I$7,$I$12))</f>
        <v>0</v>
      </c>
      <c r="AO132" s="40">
        <f>(_xll.OneStreamExcelAddIn.XFFunctions.XFGetCell($I$1, $I$2,AO$16, AO$17, $I$3, AO$13, AO$15,AO$14, $E132, $G132,$I$4,$I$5, $C132, $I$6, $I$8, $I$9,$I$10, $I$11,$I$7,$I$12))</f>
        <v>0</v>
      </c>
      <c r="AP132" s="40">
        <f>(_xll.OneStreamExcelAddIn.XFFunctions.XFGetCell($I$1, $I$2,AP$16, AP$17, $I$3, AP$13, AP$15,AP$14, $E132, $G132,$I$4,$I$5, $C132, $I$6, $I$8, $I$9,$I$10, $I$11,$I$7,$I$12))</f>
        <v>0</v>
      </c>
      <c r="AQ132" s="40">
        <f>(_xll.OneStreamExcelAddIn.XFFunctions.XFGetCell($I$1, $I$2,AQ$16, AQ$17, $I$3, AQ$13, AQ$15,AQ$14, $E132, $G132,$I$4,$I$5, $C132, $I$6, $I$8, $I$9,$I$10, $I$11,$I$7,$I$12))</f>
        <v>0</v>
      </c>
      <c r="AR132" s="40">
        <f>(_xll.OneStreamExcelAddIn.XFFunctions.XFGetCell($I$1, $I$2,AR$16, AR$17, $I$3, AR$13, AR$15,AR$14, $E132, $G132,$I$4,$I$5, $C132, $I$6, $I$8, $I$9,$I$10, $I$11,$I$7,$I$12))</f>
        <v>0</v>
      </c>
      <c r="AS132" s="40">
        <f>(_xll.OneStreamExcelAddIn.XFFunctions.XFGetCell($I$1, $I$2,AS$16, AS$17, $I$3, AS$13, AS$15,AS$14, $E132, $G132,$I$4,$I$5, $C132, $I$6, $I$8, $I$9,$I$10, $I$11,$I$7,$I$12))</f>
        <v>0</v>
      </c>
      <c r="AT132" s="40">
        <f>(_xll.OneStreamExcelAddIn.XFFunctions.XFGetCell($I$1, $I$2,AT$16, AT$17, $I$3, AT$13, AT$15,AT$14, $E132, $G132,$I$4,$I$5, $C132, $I$6, $I$8, $I$9,$I$10, $I$11,$I$7,$I$12))</f>
        <v>0</v>
      </c>
      <c r="AU132" s="40">
        <f>(_xll.OneStreamExcelAddIn.XFFunctions.XFGetCell($I$1, $I$2,AU$16, AU$17, $I$3, AU$13, AU$15,AU$14, $E132, $G132,$I$4,$I$5, $C132, $I$6, $I$8, $I$9,$I$10, $I$11,$I$7,$I$12))</f>
        <v>0</v>
      </c>
      <c r="AV132" s="40">
        <f>(_xll.OneStreamExcelAddIn.XFFunctions.XFGetCell($I$1, $I$2,AV$16, AV$17, $I$3, AV$13, AV$15,AV$14, $E132, $G132,$I$4,$I$5, $C132, $I$6, $I$8, $I$9,$I$10, $I$11,$I$7,$I$12))</f>
        <v>0</v>
      </c>
      <c r="AW132" s="40">
        <f>(_xll.OneStreamExcelAddIn.XFFunctions.XFGetCell($I$1, $I$2,AW$16, AW$17, $I$3, AW$13, AW$15,AW$14, $E132, $G132,$I$4,$I$5, $C132, $I$6, $I$8, $I$9,$I$10, $I$11,$I$7,$I$12))</f>
        <v>0</v>
      </c>
      <c r="AX132" s="40">
        <f>(_xll.OneStreamExcelAddIn.XFFunctions.XFGetCell($I$1, $I$2,AX$16, AX$17, $I$3, AX$13, AX$15,AX$14, $E132, $G132,$I$4,$I$5, $C132, $I$6, $I$8, $I$9,$I$10, $I$11,$I$7,$I$12))</f>
        <v>0</v>
      </c>
      <c r="AY132" s="40">
        <f>(_xll.OneStreamExcelAddIn.XFFunctions.XFGetCell($I$1, $I$2,AY$16, AY$17, $I$3, AY$13, AY$15,AY$14, $E132, $G132,$I$4,$I$5, $C132, $I$6, $I$8, $I$9,$I$10, $I$11,$I$7,$I$12))</f>
        <v>0</v>
      </c>
      <c r="AZ132" s="40">
        <f>(_xll.OneStreamExcelAddIn.XFFunctions.XFGetCell($I$1, $I$2,AZ$16, AZ$17, $I$3, AZ$13, AZ$15,AZ$14, $E132, $G132,$I$4,$I$5, $C132, $I$6, $I$8, $I$9,$I$10, $I$11,$I$7,$I$12))</f>
        <v>0</v>
      </c>
      <c r="BA132" s="40">
        <f>(_xll.OneStreamExcelAddIn.XFFunctions.XFGetCell($I$1, $I$2,BA$16, BA$17, $I$3, BA$13, BA$15,BA$14, $E132, $G132,$I$4,$I$5, $C132, $I$6, $I$8, $I$9,$I$10, $I$11,$I$7,$I$12))</f>
        <v>0</v>
      </c>
      <c r="BB132" s="40">
        <f>(_xll.OneStreamExcelAddIn.XFFunctions.XFGetCell($I$1, $I$2,BB$16, BB$17, $I$3, BB$13, BB$15,BB$14, $E132, $G132,$I$4,$I$5, $C132, $I$6, $I$8, $I$9,$I$10, $I$11,$I$7,$I$12))</f>
        <v>0</v>
      </c>
      <c r="BC132" s="40">
        <f>(_xll.OneStreamExcelAddIn.XFFunctions.XFGetCell($I$1, $I$2,BC$16, BC$17, $I$3, BC$13, BC$15,BC$14, $E132, $G132,$I$4,$I$5, $C132, $I$6, $I$8, $I$9,$I$10, $I$11,$I$7,$I$12))</f>
        <v>0</v>
      </c>
      <c r="BD132" s="40">
        <f>(_xll.OneStreamExcelAddIn.XFFunctions.XFGetCell($I$1, $I$2,BD$16, BD$17, $I$3, BD$13, BD$15,BD$14, $E132, $G132,$I$4,$I$5, $C132, $I$6, $I$8, $I$9,$I$10, $I$11,$I$7,$I$12))</f>
        <v>0</v>
      </c>
      <c r="BE132" s="40">
        <f>(_xll.OneStreamExcelAddIn.XFFunctions.XFGetCell($I$1, $I$2,BE$16, BE$17, $I$3, BE$13, BE$15,BE$14, $E132, $G132,$I$4,$I$5, $C132, $I$6, $I$8, $I$9,$I$10, $I$11,$I$7,$I$12))</f>
        <v>0</v>
      </c>
      <c r="BF132" s="40">
        <f>(_xll.OneStreamExcelAddIn.XFFunctions.XFGetCell($I$1, $I$2,BF$16, BF$17, $I$3, BF$13, BF$15,BF$14, $E132, $G132,$I$4,$I$5, $C132, $I$6, $I$8, $I$9,$I$10, $I$11,$I$7,$I$12))</f>
        <v>0</v>
      </c>
      <c r="BG132" s="40">
        <f>(_xll.OneStreamExcelAddIn.XFFunctions.XFGetCell($I$1, $I$2,BG$16, BG$17, $I$3, BG$13, BG$15,BG$14, $E132, $G132,$I$4,$I$5, $C132, $I$6, $I$8, $I$9,$I$10, $I$11,$I$7,$I$12))</f>
        <v>0</v>
      </c>
      <c r="BH132" s="40">
        <f>(_xll.OneStreamExcelAddIn.XFFunctions.XFGetCell($I$1, $I$2,BH$16, BH$17, $I$3, BH$13, BH$15,BH$14, $E132, $G132,$I$4,$I$5, $C132, $I$6, $I$8, $I$9,$I$10, $I$11,$I$7,$I$12))</f>
        <v>0</v>
      </c>
      <c r="BI132" s="40">
        <f>(_xll.OneStreamExcelAddIn.XFFunctions.XFGetCell($I$1, $I$2,BI$16, BI$17, $I$3, BI$13, BI$15,BI$14, $E132, $G132,$I$4,$I$5, $C132, $I$6, $I$8, $I$9,$I$10, $I$11,$I$7,$I$12))</f>
        <v>0</v>
      </c>
      <c r="BJ132" s="40">
        <f>(_xll.OneStreamExcelAddIn.XFFunctions.XFGetCell($I$1, $I$2,BJ$16, BJ$17, $I$3, BJ$13, BJ$15,BJ$14, $E132, $G132,$I$4,$I$5, $C132, $I$6, $I$8, $I$9,$I$10, $I$11,$I$7,$I$12))</f>
        <v>0</v>
      </c>
      <c r="BK132" s="40">
        <f>(_xll.OneStreamExcelAddIn.XFFunctions.XFGetCell($I$1, $I$2,BK$16, BK$17, $I$3, BK$13, BK$15,BK$14, $E132, $G132,$I$4,$I$5, $C132, $I$6, $I$8, $I$9,$I$10, $I$11,$I$7,$I$12))</f>
        <v>0</v>
      </c>
      <c r="BL132" s="40">
        <f>(_xll.OneStreamExcelAddIn.XFFunctions.XFGetCell($I$1, $I$2,BL$16, BL$17, $I$3, BL$13, BL$15,BL$14, $E132, $G132,$I$4,$I$5, $C132, $I$6, $I$8, $I$9,$I$10, $I$11,$I$7,$I$12))</f>
        <v>0</v>
      </c>
      <c r="BM132" s="40">
        <f>(_xll.OneStreamExcelAddIn.XFFunctions.XFGetCell($I$1, $I$2,BM$16, BM$17, $I$3, BM$13, BM$15,BM$14, $E132, $G132,$I$4,$I$5, $C132, $I$6, $I$8, $I$9,$I$10, $I$11,$I$7,$I$12))</f>
        <v>0</v>
      </c>
      <c r="BN132" s="40">
        <f>(_xll.OneStreamExcelAddIn.XFFunctions.XFGetCell($I$1, $I$2,BN$16, BN$17, $I$3, BN$13, BN$15,BN$14, $E132, $G132,$I$4,$I$5, $C132, $I$6, $I$8, $I$9,$I$10, $I$11,$I$7,$I$12))</f>
        <v>0</v>
      </c>
      <c r="BO132" s="40">
        <f>(_xll.OneStreamExcelAddIn.XFFunctions.XFGetCell($I$1, $I$2,BO$16, BO$17, $I$3, BO$13, BO$15,BO$14, $E132, $G132,$I$4,$I$5, $C132, $I$6, $I$8, $I$9,$I$10, $I$11,$I$7,$I$12))</f>
        <v>0</v>
      </c>
      <c r="BP132" s="40">
        <f>(_xll.OneStreamExcelAddIn.XFFunctions.XFGetCell($I$1, $I$2,BP$16, BP$17, $I$3, BP$13, BP$15,BP$14, $E132, $G132,$I$4,$I$5, $C132, $I$6, $I$8, $I$9,$I$10, $I$11,$I$7,$I$12))</f>
        <v>0</v>
      </c>
      <c r="BQ132" s="40">
        <f>(_xll.OneStreamExcelAddIn.XFFunctions.XFGetCell($I$1, $I$2,BQ$16, BQ$17, $I$3, BQ$13, BQ$15,BQ$14, $E132, $G132,$I$4,$I$5, $C132, $I$6, $I$8, $I$9,$I$10, $I$11,$I$7,$I$12))</f>
        <v>0</v>
      </c>
      <c r="BR132" s="40">
        <f>(_xll.OneStreamExcelAddIn.XFFunctions.XFGetCell($I$1, $I$2,BR$16, BR$17, $I$3, BR$13, BR$15,BR$14, $E132, $G132,$I$4,$I$5, $C132, $I$6, $I$8, $I$9,$I$10, $I$11,$I$7,$I$12))</f>
        <v>0</v>
      </c>
      <c r="BS132" s="40">
        <f>(_xll.OneStreamExcelAddIn.XFFunctions.XFGetCell($I$1, $I$2,BS$16, BS$17, $I$3, BS$13, BS$15,BS$14, $E132, $G132,$I$4,$I$5, $C132, $I$6, $I$8, $I$9,$I$10, $I$11,$I$7,$I$12))</f>
        <v>0</v>
      </c>
      <c r="BT132" s="40">
        <f>(_xll.OneStreamExcelAddIn.XFFunctions.XFGetCell($I$1, $I$2,BT$16, BT$17, $I$3, BT$13, BT$15,BT$14, $E132, $G132,$I$4,$I$5, $C132, $I$6, $I$8, $I$9,$I$10, $I$11,$I$7,$I$12))</f>
        <v>0</v>
      </c>
      <c r="BX132" s="40">
        <f>(_xll.OneStreamExcelAddIn.XFFunctions.XFGetCell($I$1, $I$2,BX$16, BX$17, $I$3, BX$13, BX$15,BX$14, $E132, $G132,$I$4,$I$5, $C132, $I$6, $I$8, $I$9,$I$10, $I$11,$I$7,$I$12))</f>
        <v>-296030.54712</v>
      </c>
      <c r="BY132" s="40">
        <f>(_xll.OneStreamExcelAddIn.XFFunctions.XFGetCell($I$1, $I$2,BY$16, BY$17, $I$3, BY$13, BY$15,BY$14, $E132, $G132,$I$4,$I$5, $C132, $I$6, $I$8, $I$9,$I$10, $I$11,$I$7,$I$12))</f>
        <v>-392051.73413999903</v>
      </c>
      <c r="BZ132" s="40">
        <f>(_xll.OneStreamExcelAddIn.XFFunctions.XFGetCell($I$1, $I$2,BZ$16, BZ$17, $I$3, BZ$13, BZ$15,BZ$14, $E132, $G132,$I$4,$I$5, $C132, $I$6, $I$8, $I$9,$I$10, $I$11,$I$7,$I$12))</f>
        <v>-524638.48572</v>
      </c>
      <c r="CA132" s="40">
        <f>(_xll.OneStreamExcelAddIn.XFFunctions.XFGetCell($I$1, $I$2,CA$16, CA$17, $I$3, CA$13, CA$15,CA$14, $E132, $G132,$I$4,$I$5, $C132, $I$6, $I$8, $I$9,$I$10, $I$11,$I$7,$I$12))</f>
        <v>-583538.62919999904</v>
      </c>
      <c r="CB132" s="40">
        <f>(_xll.OneStreamExcelAddIn.XFFunctions.XFGetCell($I$1, $I$2,CB$16, CB$17, $I$3, CB$13, CB$15,CB$14, $E132, $G132,$I$4,$I$5, $C132, $I$6, $I$8, $I$9,$I$10, $I$11,$I$7,$I$12))</f>
        <v>-528674.68518000003</v>
      </c>
      <c r="CC132" s="40">
        <f>(_xll.OneStreamExcelAddIn.XFFunctions.XFGetCell($I$1, $I$2,CC$16, CC$17, $I$3, CC$13, CC$15,CC$14, $E132, $G132,$I$4,$I$5, $C132, $I$6, $I$8, $I$9,$I$10, $I$11,$I$7,$I$12))</f>
        <v>-532051.12919999904</v>
      </c>
      <c r="CD132" s="40">
        <f>(_xll.OneStreamExcelAddIn.XFFunctions.XFGetCell($I$1, $I$2,CD$16, CD$17, $I$3, CD$13, CD$15,CD$14, $E132, $G132,$I$4,$I$5, $C132, $I$6, $I$8, $I$9,$I$10, $I$11,$I$7,$I$12))</f>
        <v>-535797.22158000001</v>
      </c>
      <c r="CE132" s="40">
        <f>(_xll.OneStreamExcelAddIn.XFFunctions.XFGetCell($I$1, $I$2,CE$16, CE$17, $I$3, CE$13, CE$15,CE$14, $E132, $G132,$I$4,$I$5, $C132, $I$6, $I$8, $I$9,$I$10, $I$11,$I$7,$I$12))</f>
        <v>-411820.21715999901</v>
      </c>
      <c r="CF132" s="40">
        <f>(_xll.OneStreamExcelAddIn.XFFunctions.XFGetCell($I$1, $I$2,CF$16, CF$17, $I$3, CF$13, CF$15,CF$14, $E132, $G132,$I$4,$I$5, $C132, $I$6, $I$8, $I$9,$I$10, $I$11,$I$7,$I$12))</f>
        <v>-411882.38436000003</v>
      </c>
      <c r="CG132" s="40">
        <f>(_xll.OneStreamExcelAddIn.XFFunctions.XFGetCell($I$1, $I$2,CG$16, CG$17, $I$3, CG$13, CG$15,CG$14, $E132, $G132,$I$4,$I$5, $C132, $I$6, $I$8, $I$9,$I$10, $I$11,$I$7,$I$12))</f>
        <v>-688411.36320000002</v>
      </c>
      <c r="CH132" s="40">
        <f>(_xll.OneStreamExcelAddIn.XFFunctions.XFGetCell($I$1, $I$2,CH$16, CH$17, $I$3, CH$13, CH$15,CH$14, $E132, $G132,$I$4,$I$5, $C132, $I$6, $I$8, $I$9,$I$10, $I$11,$I$7,$I$12))</f>
        <v>-407153.16311999899</v>
      </c>
      <c r="CI132" s="40">
        <f>(_xll.OneStreamExcelAddIn.XFFunctions.XFGetCell($I$1, $I$2,CI$16, CI$17, $I$3, CI$13, CI$15,CI$14, $E132, $G132,$I$4,$I$5, $C132, $I$6, $I$8, $I$9,$I$10, $I$11,$I$7,$I$12))</f>
        <v>-416552.11014</v>
      </c>
      <c r="CJ132" s="40">
        <f>(_xll.OneStreamExcelAddIn.XFFunctions.XFGetCell($I$1, $I$2,CJ$16, CJ$17, $I$3, CJ$13, CJ$15,CJ$14, $E132, $G132,$I$4,$I$5, $C132, $I$6, $I$8, $I$9,$I$10, $I$11,$I$7,$I$12))</f>
        <v>-5728601.6701199943</v>
      </c>
      <c r="CK132" s="40">
        <f>(_xll.OneStreamExcelAddIn.XFFunctions.XFGetCell($I$1, $I$2,CK$16, CK$17, $I$3, CK$13, CK$15,CK$14, $E132, $G132,$I$4,$I$5, $C132, $I$6, $I$8, $I$9,$I$10, $I$11,$I$7,$I$12))</f>
        <v>0</v>
      </c>
      <c r="CL132" s="40">
        <f>(_xll.OneStreamExcelAddIn.XFFunctions.XFGetCell($I$1, $I$2,CL$16, CL$17, $I$3, CL$13, CL$15,CL$14, $E132, $G132,$I$4,$I$5, $C132, $I$6, $I$8, $I$9,$I$10, $I$11,$I$7,$I$12))</f>
        <v>-714762.55260000005</v>
      </c>
      <c r="CM132" s="40">
        <f>(_xll.OneStreamExcelAddIn.XFFunctions.XFGetCell($I$1, $I$2,CM$16, CM$17, $I$3, CM$13, CM$15,CM$14, $E132, $G132,$I$4,$I$5, $C132, $I$6, $I$8, $I$9,$I$10, $I$11,$I$7,$I$12))</f>
        <v>-705633.61499999894</v>
      </c>
      <c r="CN132" s="40">
        <f>(_xll.OneStreamExcelAddIn.XFFunctions.XFGetCell($I$1, $I$2,CN$16, CN$17, $I$3, CN$13, CN$15,CN$14, $E132, $G132,$I$4,$I$5, $C132, $I$6, $I$8, $I$9,$I$10, $I$11,$I$7,$I$12))</f>
        <v>-722511.85019999905</v>
      </c>
      <c r="CO132" s="40">
        <f>(_xll.OneStreamExcelAddIn.XFFunctions.XFGetCell($I$1, $I$2,CO$16, CO$17, $I$3, CO$13, CO$15,CO$14, $E132, $G132,$I$4,$I$5, $C132, $I$6, $I$8, $I$9,$I$10, $I$11,$I$7,$I$12))</f>
        <v>-747499.57979999902</v>
      </c>
      <c r="CP132" s="40">
        <f>(_xll.OneStreamExcelAddIn.XFFunctions.XFGetCell($I$1, $I$2,CP$16, CP$17, $I$3, CP$13, CP$15,CP$14, $E132, $G132,$I$4,$I$5, $C132, $I$6, $I$8, $I$9,$I$10, $I$11,$I$7,$I$12))</f>
        <v>-758933.48640000005</v>
      </c>
      <c r="CQ132" s="40">
        <f>(_xll.OneStreamExcelAddIn.XFFunctions.XFGetCell($I$1, $I$2,CQ$16, CQ$17, $I$3, CQ$13, CQ$15,CQ$14, $E132, $G132,$I$4,$I$5, $C132, $I$6, $I$8, $I$9,$I$10, $I$11,$I$7,$I$12))</f>
        <v>-1112551.0505999988</v>
      </c>
      <c r="CR132" s="40">
        <f>(_xll.OneStreamExcelAddIn.XFFunctions.XFGetCell($I$1, $I$2,CR$16, CR$17, $I$3, CR$13, CR$15,CR$14, $E132, $G132,$I$4,$I$5, $C132, $I$6, $I$8, $I$9,$I$10, $I$11,$I$7,$I$12))</f>
        <v>-1087817.8374000001</v>
      </c>
      <c r="CS132" s="40">
        <f>(_xll.OneStreamExcelAddIn.XFFunctions.XFGetCell($I$1, $I$2,CS$16, CS$17, $I$3, CS$13, CS$15,CS$14, $E132, $G132,$I$4,$I$5, $C132, $I$6, $I$8, $I$9,$I$10, $I$11,$I$7,$I$12))</f>
        <v>-1090246.473</v>
      </c>
      <c r="CT132" s="40">
        <f>(_xll.OneStreamExcelAddIn.XFFunctions.XFGetCell($I$1, $I$2,CT$16, CT$17, $I$3, CT$13, CT$15,CT$14, $E132, $G132,$I$4,$I$5, $C132, $I$6, $I$8, $I$9,$I$10, $I$11,$I$7,$I$12))</f>
        <v>-1337278.652999999</v>
      </c>
      <c r="CU132" s="40">
        <f>(_xll.OneStreamExcelAddIn.XFFunctions.XFGetCell($I$1, $I$2,CU$16, CU$17, $I$3, CU$13, CU$15,CU$14, $E132, $G132,$I$4,$I$5, $C132, $I$6, $I$8, $I$9,$I$10, $I$11,$I$7,$I$12))</f>
        <v>-961078.75800000003</v>
      </c>
      <c r="CV132" s="40">
        <f>(_xll.OneStreamExcelAddIn.XFFunctions.XFGetCell($I$1, $I$2,CV$16, CV$17, $I$3, CV$13, CV$15,CV$14, $E132, $G132,$I$4,$I$5, $C132, $I$6, $I$8, $I$9,$I$10, $I$11,$I$7,$I$12))</f>
        <v>-931567.78559999994</v>
      </c>
      <c r="CW132" s="40">
        <f>(_xll.OneStreamExcelAddIn.XFFunctions.XFGetCell($I$1, $I$2,CW$16, CW$17, $I$3, CW$13, CW$15,CW$14, $E132, $G132,$I$4,$I$5, $C132, $I$6, $I$8, $I$9,$I$10, $I$11,$I$7,$I$12))</f>
        <v>-10894059.661799995</v>
      </c>
      <c r="CX132" s="40">
        <f>(_xll.OneStreamExcelAddIn.XFFunctions.XFGetCell($I$1, $I$2,CX$16, CX$17, $I$3, CX$13, CX$15,CX$14, $E132, $G132,$I$4,$I$5, $C132, $I$6, $I$8, $I$9,$I$10, $I$11,$I$7,$I$12))</f>
        <v>-3689763.7051303019</v>
      </c>
      <c r="CY132" s="40">
        <f>(_xll.OneStreamExcelAddIn.XFFunctions.XFGetCell($I$1, $I$2,CY$16, CY$17, $I$3, CY$13, CY$15,CY$14, $E132, $G132,$I$4,$I$5, $C132, $I$6, $I$8, $I$9,$I$10, $I$11,$I$7,$I$12))</f>
        <v>-921600</v>
      </c>
      <c r="CZ132" s="40">
        <f>(_xll.OneStreamExcelAddIn.XFFunctions.XFGetCell($I$1, $I$2,CZ$16, CZ$17, $I$3, CZ$13, CZ$15,CZ$14, $E132, $G132,$I$4,$I$5, $C132, $I$6, $I$8, $I$9,$I$10, $I$11,$I$7,$I$12))</f>
        <v>-7701600</v>
      </c>
      <c r="DA132" s="40">
        <f>(_xll.OneStreamExcelAddIn.XFFunctions.XFGetCell($I$1, $I$2,DA$16, DA$17, $I$3, DA$13, DA$15,DA$14, $E132, $G132,$I$4,$I$5, $C132, $I$6, $I$8, $I$9,$I$10, $I$11,$I$7,$I$12))</f>
        <v>-4489143.4927249905</v>
      </c>
      <c r="DB132" s="40">
        <f>(_xll.OneStreamExcelAddIn.XFFunctions.XFGetCell($I$1, $I$2,DB$16, DB$17, $I$3, DB$13, DB$15,DB$14, $E132, $G132,$I$4,$I$5, $C132, $I$6, $I$8, $I$9,$I$10, $I$11,$I$7,$I$12))</f>
        <v>-6588179.7659999412</v>
      </c>
      <c r="DC132" s="40">
        <f>(_xll.OneStreamExcelAddIn.XFFunctions.XFGetCell($I$1, $I$2,DC$16, DC$17, $I$3, DC$13, DC$15,DC$14, $E132, $G132,$I$4,$I$5, $C132, $I$6, $I$8, $I$9,$I$10, $I$11,$I$7,$I$12))</f>
        <v>0</v>
      </c>
      <c r="DD132" s="40">
        <f>(_xll.OneStreamExcelAddIn.XFFunctions.XFGetCell($I$1, $I$2,DD$16, DD$17, $I$3, DD$13, DD$15,DD$14, $E132, $G132,$I$4,$I$5, $C132, $I$6, $I$8, $I$9,$I$10, $I$11,$I$7,$I$12))</f>
        <v>0</v>
      </c>
      <c r="DE132" s="40">
        <f>(_xll.OneStreamExcelAddIn.XFFunctions.XFGetCell($I$1, $I$2,DE$16, DE$17, $I$3, DE$13, DE$15,DE$14, $E132, $G132,$I$4,$I$5, $C132, $I$6, $I$8, $I$9,$I$10, $I$11,$I$7,$I$12))</f>
        <v>0</v>
      </c>
      <c r="DF132" s="40">
        <f>(_xll.OneStreamExcelAddIn.XFFunctions.XFGetCell($I$1, $I$2,DF$16, DF$17, $I$3, DF$13, DF$15,DF$14, $E132, $G132,$I$4,$I$5, $C132, $I$6, $I$8, $I$9,$I$10, $I$11,$I$7,$I$12))</f>
        <v>0</v>
      </c>
      <c r="DG132" s="40">
        <f>(_xll.OneStreamExcelAddIn.XFFunctions.XFGetCell($I$1, $I$2,DG$16, DG$17, $I$3, DG$13, DG$15,DG$14, $E132, $G132,$I$4,$I$5, $C132, $I$6, $I$8, $I$9,$I$10, $I$11,$I$7,$I$12))</f>
        <v>0</v>
      </c>
      <c r="DH132" s="40">
        <f>(_xll.OneStreamExcelAddIn.XFFunctions.XFGetCell($I$1, $I$2,DH$16, DH$17, $I$3, DH$13, DH$15,DH$14, $E132, $G132,$I$4,$I$5, $C132, $I$6, $I$8, $I$9,$I$10, $I$11,$I$7,$I$12))</f>
        <v>0</v>
      </c>
      <c r="DI132" s="40">
        <f>(_xll.OneStreamExcelAddIn.XFFunctions.XFGetCell($I$1, $I$2,DI$16, DI$17, $I$3, DI$13, DI$15,DI$14, $E132, $G132,$I$4,$I$5, $C132, $I$6, $I$8, $I$9,$I$10, $I$11,$I$7,$I$12))</f>
        <v>0</v>
      </c>
      <c r="DJ132" s="40">
        <f>(_xll.OneStreamExcelAddIn.XFFunctions.XFGetCell($I$1, $I$2,DJ$16, DJ$17, $I$3, DJ$13, DJ$15,DJ$14, $E132, $G132,$I$4,$I$5, $C132, $I$6, $I$8, $I$9,$I$10, $I$11,$I$7,$I$12))</f>
        <v>0</v>
      </c>
      <c r="DK132" s="40">
        <f>(_xll.OneStreamExcelAddIn.XFFunctions.XFGetCell($I$1, $I$2,DK$16, DK$17, $I$3, DK$13, DK$15,DK$14, $E132, $G132,$I$4,$I$5, $C132, $I$6, $I$8, $I$9,$I$10, $I$11,$I$7,$I$12))</f>
        <v>0</v>
      </c>
      <c r="DL132" s="40">
        <f>(_xll.OneStreamExcelAddIn.XFFunctions.XFGetCell($I$1, $I$2,DL$16, DL$17, $I$3, DL$13, DL$15,DL$14, $E132, $G132,$I$4,$I$5, $C132, $I$6, $I$8, $I$9,$I$10, $I$11,$I$7,$I$12))</f>
        <v>0</v>
      </c>
      <c r="DM132" s="40">
        <f>(_xll.OneStreamExcelAddIn.XFFunctions.XFGetCell($I$1, $I$2,DM$16, DM$17, $I$3, DM$13, DM$15,DM$14, $E132, $G132,$I$4,$I$5, $C132, $I$6, $I$8, $I$9,$I$10, $I$11,$I$7,$I$12))</f>
        <v>0</v>
      </c>
      <c r="DN132" s="40">
        <f>(_xll.OneStreamExcelAddIn.XFFunctions.XFGetCell($I$1, $I$2,DN$16, DN$17, $I$3, DN$13, DN$15,DN$14, $E132, $G132,$I$4,$I$5, $C132, $I$6, $I$8, $I$9,$I$10, $I$11,$I$7,$I$12))</f>
        <v>0</v>
      </c>
      <c r="DO132" s="40">
        <f>(_xll.OneStreamExcelAddIn.XFFunctions.XFGetCell($I$1, $I$2,DO$16, DO$17, $I$3, DO$13, DO$15,DO$14, $E132, $G132,$I$4,$I$5, $C132, $I$6, $I$8, $I$9,$I$10, $I$11,$I$7,$I$12))</f>
        <v>0</v>
      </c>
      <c r="DP132" s="40">
        <f>(_xll.OneStreamExcelAddIn.XFFunctions.XFGetCell($I$1, $I$2,DP$16, DP$17, $I$3, DP$13, DP$15,DP$14, $E132, $G132,$I$4,$I$5, $C132, $I$6, $I$8, $I$9,$I$10, $I$11,$I$7,$I$12))</f>
        <v>0</v>
      </c>
      <c r="DQ132" s="40">
        <f>(_xll.OneStreamExcelAddIn.XFFunctions.XFGetCell($I$1, $I$2,DQ$16, DQ$17, $I$3, DQ$13, DQ$15,DQ$14, $E132, $G132,$I$4,$I$5, $C132, $I$6, $I$8, $I$9,$I$10, $I$11,$I$7,$I$12))</f>
        <v>0</v>
      </c>
      <c r="DR132" s="40">
        <f>(_xll.OneStreamExcelAddIn.XFFunctions.XFGetCell($I$1, $I$2,DR$16, DR$17, $I$3, DR$13, DR$15,DR$14, $E132, $G132,$I$4,$I$5, $C132, $I$6, $I$8, $I$9,$I$10, $I$11,$I$7,$I$12))</f>
        <v>0</v>
      </c>
      <c r="DS132" s="40">
        <f>(_xll.OneStreamExcelAddIn.XFFunctions.XFGetCell($I$1, $I$2,DS$16, DS$17, $I$3, DS$13, DS$15,DS$14, $E132, $G132,$I$4,$I$5, $C132, $I$6, $I$8, $I$9,$I$10, $I$11,$I$7,$I$12))</f>
        <v>0</v>
      </c>
      <c r="DT132" s="40">
        <f>(_xll.OneStreamExcelAddIn.XFFunctions.XFGetCell($I$1, $I$2,DT$16, DT$17, $I$3, DT$13, DT$15,DT$14, $E132, $G132,$I$4,$I$5, $C132, $I$6, $I$8, $I$9,$I$10, $I$11,$I$7,$I$12))</f>
        <v>0</v>
      </c>
      <c r="DU132" s="40">
        <f>(_xll.OneStreamExcelAddIn.XFFunctions.XFGetCell($I$1, $I$2,DU$16, DU$17, $I$3, DU$13, DU$15,DU$14, $E132, $G132,$I$4,$I$5, $C132, $I$6, $I$8, $I$9,$I$10, $I$11,$I$7,$I$12))</f>
        <v>0</v>
      </c>
      <c r="DV132" s="40">
        <f>(_xll.OneStreamExcelAddIn.XFFunctions.XFGetCell($I$1, $I$2,DV$16, DV$17, $I$3, DV$13, DV$15,DV$14, $E132, $G132,$I$4,$I$5, $C132, $I$6, $I$8, $I$9,$I$10, $I$11,$I$7,$I$12))</f>
        <v>0</v>
      </c>
      <c r="DW132" s="40">
        <f>(_xll.OneStreamExcelAddIn.XFFunctions.XFGetCell($I$1, $I$2,DW$16, DW$17, $I$3, DW$13, DW$15,DW$14, $E132, $G132,$I$4,$I$5, $C132, $I$6, $I$8, $I$9,$I$10, $I$11,$I$7,$I$12))</f>
        <v>0</v>
      </c>
      <c r="DX132" s="40">
        <f>(_xll.OneStreamExcelAddIn.XFFunctions.XFGetCell($I$1, $I$2,DX$16, DX$17, $I$3, DX$13, DX$15,DX$14, $E132, $G132,$I$4,$I$5, $C132, $I$6, $I$8, $I$9,$I$10, $I$11,$I$7,$I$12))</f>
        <v>0</v>
      </c>
      <c r="DY132" s="40">
        <f>(_xll.OneStreamExcelAddIn.XFFunctions.XFGetCell($I$1, $I$2,DY$16, DY$17, $I$3, DY$13, DY$15,DY$14, $E132, $G132,$I$4,$I$5, $C132, $I$6, $I$8, $I$9,$I$10, $I$11,$I$7,$I$12))</f>
        <v>0</v>
      </c>
      <c r="DZ132" s="40">
        <f>(_xll.OneStreamExcelAddIn.XFFunctions.XFGetCell($I$1, $I$2,DZ$16, DZ$17, $I$3, DZ$13, DZ$15,DZ$14, $E132, $G132,$I$4,$I$5, $C132, $I$6, $I$8, $I$9,$I$10, $I$11,$I$7,$I$12))</f>
        <v>0</v>
      </c>
      <c r="EA132" s="40">
        <f>(_xll.OneStreamExcelAddIn.XFFunctions.XFGetCell($I$1, $I$2,EA$16, EA$17, $I$3, EA$13, EA$15,EA$14, $E132, $G132,$I$4,$I$5, $C132, $I$6, $I$8, $I$9,$I$10, $I$11,$I$7,$I$12))</f>
        <v>0</v>
      </c>
      <c r="EB132" s="40">
        <f>(_xll.OneStreamExcelAddIn.XFFunctions.XFGetCell($I$1, $I$2,EB$16, EB$17, $I$3, EB$13, EB$15,EB$14, $E132, $G132,$I$4,$I$5, $C132, $I$6, $I$8, $I$9,$I$10, $I$11,$I$7,$I$12))</f>
        <v>0</v>
      </c>
      <c r="EC132" s="40">
        <f>(_xll.OneStreamExcelAddIn.XFFunctions.XFGetCell($I$1, $I$2,EC$16, EC$17, $I$3, EC$13, EC$15,EC$14, $E132, $G132,$I$4,$I$5, $C132, $I$6, $I$8, $I$9,$I$10, $I$11,$I$7,$I$12))</f>
        <v>0</v>
      </c>
      <c r="ED132" s="40">
        <f>(_xll.OneStreamExcelAddIn.XFFunctions.XFGetCell($I$1, $I$2,ED$16, ED$17, $I$3, ED$13, ED$15,ED$14, $E132, $G132,$I$4,$I$5, $C132, $I$6, $I$8, $I$9,$I$10, $I$11,$I$7,$I$12))</f>
        <v>0</v>
      </c>
      <c r="EE132" s="40">
        <f>(_xll.OneStreamExcelAddIn.XFFunctions.XFGetCell($I$1, $I$2,EE$16, EE$17, $I$3, EE$13, EE$15,EE$14, $E132, $G132,$I$4,$I$5, $C132, $I$6, $I$8, $I$9,$I$10, $I$11,$I$7,$I$12))</f>
        <v>0</v>
      </c>
      <c r="EF132" s="40">
        <f>(_xll.OneStreamExcelAddIn.XFFunctions.XFGetCell($I$1, $I$2,EF$16, EF$17, $I$3, EF$13, EF$15,EF$14, $E132, $G132,$I$4,$I$5, $C132, $I$6, $I$8, $I$9,$I$10, $I$11,$I$7,$I$12))</f>
        <v>0</v>
      </c>
      <c r="EG132" s="40">
        <f>(_xll.OneStreamExcelAddIn.XFFunctions.XFGetCell($I$1, $I$2,EG$16, EG$17, $I$3, EG$13, EG$15,EG$14, $E132, $G132,$I$4,$I$5, $C132, $I$6, $I$8, $I$9,$I$10, $I$11,$I$7,$I$12))</f>
        <v>0</v>
      </c>
      <c r="EH132" s="40">
        <f>(_xll.OneStreamExcelAddIn.XFFunctions.XFGetCell($I$1, $I$2,EH$16, EH$17, $I$3, EH$13, EH$15,EH$14, $E132, $G132,$I$4,$I$5, $C132, $I$6, $I$8, $I$9,$I$10, $I$11,$I$7,$I$12))</f>
        <v>0</v>
      </c>
      <c r="EI132" s="40">
        <f>(_xll.OneStreamExcelAddIn.XFFunctions.XFGetCell($I$1, $I$2,EI$16, EI$17, $I$3, EI$13, EI$15,EI$14, $E132, $G132,$I$4,$I$5, $C132, $I$6, $I$8, $I$9,$I$10, $I$11,$I$7,$I$12))</f>
        <v>0</v>
      </c>
    </row>
    <row r="133" spans="1:139">
      <c r="A133" s="20"/>
      <c r="B133" s="20"/>
      <c r="C133" s="29" t="s">
        <v>29</v>
      </c>
      <c r="D133" s="33" t="str" cm="1">
        <f t="array" ref="D133">_xll.OneStreamExcelAddIn.XFFunctions.XFGetMemberProperty("UD1",C133,"Description","","","")</f>
        <v>Top Cost Element</v>
      </c>
      <c r="E133" s="56" t="s">
        <v>1343</v>
      </c>
      <c r="F133" s="33" t="str" cm="1">
        <f t="array" ref="F133">_xll.OneStreamExcelAddIn.XFFunctions.XFGetMemberProperty("Account",E133,"Description","","","")</f>
        <v>Balance Sheet Intercompany</v>
      </c>
      <c r="G133" s="29" t="s">
        <v>29</v>
      </c>
      <c r="H133" s="20"/>
      <c r="I133" s="40">
        <f>(_xll.OneStreamExcelAddIn.XFFunctions.XFGetCell($I$1, $I$2,I$16, I$17, $I$3, I$13, I$15,I$14, $E133, $G133,$I$4,$I$5, $C133, $I$6, $I$8, $I$9,$I$10, $I$11,$I$7,$I$12))</f>
        <v>7343456.7660000008</v>
      </c>
      <c r="J133" s="40">
        <f>(_xll.OneStreamExcelAddIn.XFFunctions.XFGetCell($I$1, $I$2,J$16, J$17, $I$3, J$13, J$15,J$14, $E133, $G133,$I$4,$I$5, $C133, $I$6, $I$8, $I$9,$I$10, $I$11,$I$7,$I$12))</f>
        <v>-19799391.432</v>
      </c>
      <c r="K133" s="40">
        <f>(_xll.OneStreamExcelAddIn.XFFunctions.XFGetCell($I$1, $I$2,K$16, K$17, $I$3, K$13, K$15,K$14, $E133, $G133,$I$4,$I$5, $C133, $I$6, $I$8, $I$9,$I$10, $I$11,$I$7,$I$12))</f>
        <v>7510506.3700000001</v>
      </c>
      <c r="L133" s="40">
        <f>(_xll.OneStreamExcelAddIn.XFFunctions.XFGetCell($I$1, $I$2,L$16, L$17, $I$3, L$13, L$15,L$14, $E133, $G133,$I$4,$I$5, $C133, $I$6, $I$8, $I$9,$I$10, $I$11,$I$7,$I$12))</f>
        <v>27948393.709999997</v>
      </c>
      <c r="M133" s="40">
        <f>(_xll.OneStreamExcelAddIn.XFFunctions.XFGetCell($I$1, $I$2,M$16, M$17, $I$3, M$13, M$15,M$14, $E133, $G133,$I$4,$I$5, $C133, $I$6, $I$8, $I$9,$I$10, $I$11,$I$7,$I$12))</f>
        <v>24614425.603999998</v>
      </c>
      <c r="N133" s="40">
        <f>(_xll.OneStreamExcelAddIn.XFFunctions.XFGetCell($I$1, $I$2,N$16, N$17, $I$3, N$13, N$15,N$14, $E133, $G133,$I$4,$I$5, $C133, $I$6, $I$8, $I$9,$I$10, $I$11,$I$7,$I$12))</f>
        <v>-25068315.855999999</v>
      </c>
      <c r="O133" s="40">
        <f>(_xll.OneStreamExcelAddIn.XFFunctions.XFGetCell($I$1, $I$2,O$16, O$17, $I$3, O$13, O$15,O$14, $E133, $G133,$I$4,$I$5, $C133, $I$6, $I$8, $I$9,$I$10, $I$11,$I$7,$I$12))</f>
        <v>-346566129.44599998</v>
      </c>
      <c r="P133" s="40">
        <f>(_xll.OneStreamExcelAddIn.XFFunctions.XFGetCell($I$1, $I$2,P$16, P$17, $I$3, P$13, P$15,P$14, $E133, $G133,$I$4,$I$5, $C133, $I$6, $I$8, $I$9,$I$10, $I$11,$I$7,$I$12))</f>
        <v>-19582551.456</v>
      </c>
      <c r="Q133" s="40">
        <f>(_xll.OneStreamExcelAddIn.XFFunctions.XFGetCell($I$1, $I$2,Q$16, Q$17, $I$3, Q$13, Q$15,Q$14, $E133, $G133,$I$4,$I$5, $C133, $I$6, $I$8, $I$9,$I$10, $I$11,$I$7,$I$12))</f>
        <v>0</v>
      </c>
      <c r="R133" s="40">
        <f>(_xll.OneStreamExcelAddIn.XFFunctions.XFGetCell($I$1, $I$2,R$16, R$17, $I$3, R$13, R$15,R$14, $E133, $G133,$I$4,$I$5, $C133, $I$6, $I$8, $I$9,$I$10, $I$11,$I$7,$I$12))</f>
        <v>0</v>
      </c>
      <c r="S133" s="40">
        <f>(_xll.OneStreamExcelAddIn.XFFunctions.XFGetCell($I$1, $I$2,S$16, S$17, $I$3, S$13, S$15,S$14, $E133, $G133,$I$4,$I$5, $C133, $I$6, $I$8, $I$9,$I$10, $I$11,$I$7,$I$12))</f>
        <v>0</v>
      </c>
      <c r="T133" s="40">
        <f>(_xll.OneStreamExcelAddIn.XFFunctions.XFGetCell($I$1, $I$2,T$16, T$17, $I$3, T$13, T$15,T$14, $E133, $G133,$I$4,$I$5, $C133, $I$6, $I$8, $I$9,$I$10, $I$11,$I$7,$I$12))</f>
        <v>0</v>
      </c>
      <c r="U133" s="40">
        <f>(_xll.OneStreamExcelAddIn.XFFunctions.XFGetCell($I$1, $I$2,U$16, U$17, $I$3, U$13, U$15,U$14, $E133, $G133,$I$4,$I$5, $C133, $I$6, $I$8, $I$9,$I$10, $I$11,$I$7,$I$12))</f>
        <v>-343599605.74000001</v>
      </c>
      <c r="V133" s="40">
        <f>(_xll.OneStreamExcelAddIn.XFFunctions.XFGetCell($I$1, $I$2,V$16, V$17, $I$3, V$13, V$15,V$14, $E133, $G133,$I$4,$I$5, $C133, $I$6, $I$8, $I$9,$I$10, $I$11,$I$7,$I$12))</f>
        <v>0</v>
      </c>
      <c r="W133" s="40">
        <f>(_xll.OneStreamExcelAddIn.XFFunctions.XFGetCell($I$1, $I$2,W$16, W$17, $I$3, W$13, W$15,W$14, $E133, $G133,$I$4,$I$5, $C133, $I$6, $I$8, $I$9,$I$10, $I$11,$I$7,$I$12))</f>
        <v>0</v>
      </c>
      <c r="X133" s="40">
        <f>(_xll.OneStreamExcelAddIn.XFFunctions.XFGetCell($I$1, $I$2,X$16, X$17, $I$3, X$13, X$15,X$14, $E133, $G133,$I$4,$I$5, $C133, $I$6, $I$8, $I$9,$I$10, $I$11,$I$7,$I$12))</f>
        <v>0</v>
      </c>
      <c r="Y133" s="40">
        <f>(_xll.OneStreamExcelAddIn.XFFunctions.XFGetCell($I$1, $I$2,Y$16, Y$17, $I$3, Y$13, Y$15,Y$14, $E133, $G133,$I$4,$I$5, $C133, $I$6, $I$8, $I$9,$I$10, $I$11,$I$7,$I$12))</f>
        <v>0</v>
      </c>
      <c r="Z133" s="40">
        <f>(_xll.OneStreamExcelAddIn.XFFunctions.XFGetCell($I$1, $I$2,Z$16, Z$17, $I$3, Z$13, Z$15,Z$14, $E133, $G133,$I$4,$I$5, $C133, $I$6, $I$8, $I$9,$I$10, $I$11,$I$7,$I$12))</f>
        <v>0</v>
      </c>
      <c r="AA133" s="40">
        <f>(_xll.OneStreamExcelAddIn.XFFunctions.XFGetCell($I$1, $I$2,AA$16, AA$17, $I$3, AA$13, AA$15,AA$14, $E133, $G133,$I$4,$I$5, $C133, $I$6, $I$8, $I$9,$I$10, $I$11,$I$7,$I$12))</f>
        <v>0</v>
      </c>
      <c r="AB133" s="40">
        <f>(_xll.OneStreamExcelAddIn.XFFunctions.XFGetCell($I$1, $I$2,AB$16, AB$17, $I$3, AB$13, AB$15,AB$14, $E133, $G133,$I$4,$I$5, $C133, $I$6, $I$8, $I$9,$I$10, $I$11,$I$7,$I$12))</f>
        <v>0</v>
      </c>
      <c r="AC133" s="40">
        <f>(_xll.OneStreamExcelAddIn.XFFunctions.XFGetCell($I$1, $I$2,AC$16, AC$17, $I$3, AC$13, AC$15,AC$14, $E133, $G133,$I$4,$I$5, $C133, $I$6, $I$8, $I$9,$I$10, $I$11,$I$7,$I$12))</f>
        <v>0</v>
      </c>
      <c r="AD133" s="40">
        <f>(_xll.OneStreamExcelAddIn.XFFunctions.XFGetCell($I$1, $I$2,AD$16, AD$17, $I$3, AD$13, AD$15,AD$14, $E133, $G133,$I$4,$I$5, $C133, $I$6, $I$8, $I$9,$I$10, $I$11,$I$7,$I$12))</f>
        <v>0</v>
      </c>
      <c r="AE133" s="40">
        <f>(_xll.OneStreamExcelAddIn.XFFunctions.XFGetCell($I$1, $I$2,AE$16, AE$17, $I$3, AE$13, AE$15,AE$14, $E133, $G133,$I$4,$I$5, $C133, $I$6, $I$8, $I$9,$I$10, $I$11,$I$7,$I$12))</f>
        <v>0</v>
      </c>
      <c r="AF133" s="40">
        <f>(_xll.OneStreamExcelAddIn.XFFunctions.XFGetCell($I$1, $I$2,AF$16, AF$17, $I$3, AF$13, AF$15,AF$14, $E133, $G133,$I$4,$I$5, $C133, $I$6, $I$8, $I$9,$I$10, $I$11,$I$7,$I$12))</f>
        <v>0</v>
      </c>
      <c r="AG133" s="40">
        <f>(_xll.OneStreamExcelAddIn.XFFunctions.XFGetCell($I$1, $I$2,AG$16, AG$17, $I$3, AG$13, AG$15,AG$14, $E133, $G133,$I$4,$I$5, $C133, $I$6, $I$8, $I$9,$I$10, $I$11,$I$7,$I$12))</f>
        <v>0</v>
      </c>
      <c r="AH133" s="40">
        <f>(_xll.OneStreamExcelAddIn.XFFunctions.XFGetCell($I$1, $I$2,AH$16, AH$17, $I$3, AH$13, AH$15,AH$14, $E133, $G133,$I$4,$I$5, $C133, $I$6, $I$8, $I$9,$I$10, $I$11,$I$7,$I$12))</f>
        <v>0</v>
      </c>
      <c r="AI133" s="40">
        <f>(_xll.OneStreamExcelAddIn.XFFunctions.XFGetCell($I$1, $I$2,AI$16, AI$17, $I$3, AI$13, AI$15,AI$14, $E133, $G133,$I$4,$I$5, $C133, $I$6, $I$8, $I$9,$I$10, $I$11,$I$7,$I$12))</f>
        <v>0</v>
      </c>
      <c r="AJ133" s="40">
        <f>(_xll.OneStreamExcelAddIn.XFFunctions.XFGetCell($I$1, $I$2,AJ$16, AJ$17, $I$3, AJ$13, AJ$15,AJ$14, $E133, $G133,$I$4,$I$5, $C133, $I$6, $I$8, $I$9,$I$10, $I$11,$I$7,$I$12))</f>
        <v>0</v>
      </c>
      <c r="AK133" s="40">
        <f>(_xll.OneStreamExcelAddIn.XFFunctions.XFGetCell($I$1, $I$2,AK$16, AK$17, $I$3, AK$13, AK$15,AK$14, $E133, $G133,$I$4,$I$5, $C133, $I$6, $I$8, $I$9,$I$10, $I$11,$I$7,$I$12))</f>
        <v>0</v>
      </c>
      <c r="AL133" s="40">
        <f>(_xll.OneStreamExcelAddIn.XFFunctions.XFGetCell($I$1, $I$2,AL$16, AL$17, $I$3, AL$13, AL$15,AL$14, $E133, $G133,$I$4,$I$5, $C133, $I$6, $I$8, $I$9,$I$10, $I$11,$I$7,$I$12))</f>
        <v>0</v>
      </c>
      <c r="AM133" s="40">
        <f>(_xll.OneStreamExcelAddIn.XFFunctions.XFGetCell($I$1, $I$2,AM$16, AM$17, $I$3, AM$13, AM$15,AM$14, $E133, $G133,$I$4,$I$5, $C133, $I$6, $I$8, $I$9,$I$10, $I$11,$I$7,$I$12))</f>
        <v>0</v>
      </c>
      <c r="AN133" s="40">
        <f>(_xll.OneStreamExcelAddIn.XFFunctions.XFGetCell($I$1, $I$2,AN$16, AN$17, $I$3, AN$13, AN$15,AN$14, $E133, $G133,$I$4,$I$5, $C133, $I$6, $I$8, $I$9,$I$10, $I$11,$I$7,$I$12))</f>
        <v>0</v>
      </c>
      <c r="AO133" s="40">
        <f>(_xll.OneStreamExcelAddIn.XFFunctions.XFGetCell($I$1, $I$2,AO$16, AO$17, $I$3, AO$13, AO$15,AO$14, $E133, $G133,$I$4,$I$5, $C133, $I$6, $I$8, $I$9,$I$10, $I$11,$I$7,$I$12))</f>
        <v>0</v>
      </c>
      <c r="AP133" s="40">
        <f>(_xll.OneStreamExcelAddIn.XFFunctions.XFGetCell($I$1, $I$2,AP$16, AP$17, $I$3, AP$13, AP$15,AP$14, $E133, $G133,$I$4,$I$5, $C133, $I$6, $I$8, $I$9,$I$10, $I$11,$I$7,$I$12))</f>
        <v>0</v>
      </c>
      <c r="AQ133" s="40">
        <f>(_xll.OneStreamExcelAddIn.XFFunctions.XFGetCell($I$1, $I$2,AQ$16, AQ$17, $I$3, AQ$13, AQ$15,AQ$14, $E133, $G133,$I$4,$I$5, $C133, $I$6, $I$8, $I$9,$I$10, $I$11,$I$7,$I$12))</f>
        <v>0</v>
      </c>
      <c r="AR133" s="40">
        <f>(_xll.OneStreamExcelAddIn.XFFunctions.XFGetCell($I$1, $I$2,AR$16, AR$17, $I$3, AR$13, AR$15,AR$14, $E133, $G133,$I$4,$I$5, $C133, $I$6, $I$8, $I$9,$I$10, $I$11,$I$7,$I$12))</f>
        <v>0</v>
      </c>
      <c r="AS133" s="40">
        <f>(_xll.OneStreamExcelAddIn.XFFunctions.XFGetCell($I$1, $I$2,AS$16, AS$17, $I$3, AS$13, AS$15,AS$14, $E133, $G133,$I$4,$I$5, $C133, $I$6, $I$8, $I$9,$I$10, $I$11,$I$7,$I$12))</f>
        <v>0</v>
      </c>
      <c r="AT133" s="40">
        <f>(_xll.OneStreamExcelAddIn.XFFunctions.XFGetCell($I$1, $I$2,AT$16, AT$17, $I$3, AT$13, AT$15,AT$14, $E133, $G133,$I$4,$I$5, $C133, $I$6, $I$8, $I$9,$I$10, $I$11,$I$7,$I$12))</f>
        <v>0</v>
      </c>
      <c r="AU133" s="40">
        <f>(_xll.OneStreamExcelAddIn.XFFunctions.XFGetCell($I$1, $I$2,AU$16, AU$17, $I$3, AU$13, AU$15,AU$14, $E133, $G133,$I$4,$I$5, $C133, $I$6, $I$8, $I$9,$I$10, $I$11,$I$7,$I$12))</f>
        <v>0</v>
      </c>
      <c r="AV133" s="40">
        <f>(_xll.OneStreamExcelAddIn.XFFunctions.XFGetCell($I$1, $I$2,AV$16, AV$17, $I$3, AV$13, AV$15,AV$14, $E133, $G133,$I$4,$I$5, $C133, $I$6, $I$8, $I$9,$I$10, $I$11,$I$7,$I$12))</f>
        <v>0</v>
      </c>
      <c r="AW133" s="40">
        <f>(_xll.OneStreamExcelAddIn.XFFunctions.XFGetCell($I$1, $I$2,AW$16, AW$17, $I$3, AW$13, AW$15,AW$14, $E133, $G133,$I$4,$I$5, $C133, $I$6, $I$8, $I$9,$I$10, $I$11,$I$7,$I$12))</f>
        <v>0</v>
      </c>
      <c r="AX133" s="40">
        <f>(_xll.OneStreamExcelAddIn.XFFunctions.XFGetCell($I$1, $I$2,AX$16, AX$17, $I$3, AX$13, AX$15,AX$14, $E133, $G133,$I$4,$I$5, $C133, $I$6, $I$8, $I$9,$I$10, $I$11,$I$7,$I$12))</f>
        <v>0</v>
      </c>
      <c r="AY133" s="40">
        <f>(_xll.OneStreamExcelAddIn.XFFunctions.XFGetCell($I$1, $I$2,AY$16, AY$17, $I$3, AY$13, AY$15,AY$14, $E133, $G133,$I$4,$I$5, $C133, $I$6, $I$8, $I$9,$I$10, $I$11,$I$7,$I$12))</f>
        <v>0</v>
      </c>
      <c r="AZ133" s="40">
        <f>(_xll.OneStreamExcelAddIn.XFFunctions.XFGetCell($I$1, $I$2,AZ$16, AZ$17, $I$3, AZ$13, AZ$15,AZ$14, $E133, $G133,$I$4,$I$5, $C133, $I$6, $I$8, $I$9,$I$10, $I$11,$I$7,$I$12))</f>
        <v>0</v>
      </c>
      <c r="BA133" s="40">
        <f>(_xll.OneStreamExcelAddIn.XFFunctions.XFGetCell($I$1, $I$2,BA$16, BA$17, $I$3, BA$13, BA$15,BA$14, $E133, $G133,$I$4,$I$5, $C133, $I$6, $I$8, $I$9,$I$10, $I$11,$I$7,$I$12))</f>
        <v>0</v>
      </c>
      <c r="BB133" s="40">
        <f>(_xll.OneStreamExcelAddIn.XFFunctions.XFGetCell($I$1, $I$2,BB$16, BB$17, $I$3, BB$13, BB$15,BB$14, $E133, $G133,$I$4,$I$5, $C133, $I$6, $I$8, $I$9,$I$10, $I$11,$I$7,$I$12))</f>
        <v>0</v>
      </c>
      <c r="BC133" s="40">
        <f>(_xll.OneStreamExcelAddIn.XFFunctions.XFGetCell($I$1, $I$2,BC$16, BC$17, $I$3, BC$13, BC$15,BC$14, $E133, $G133,$I$4,$I$5, $C133, $I$6, $I$8, $I$9,$I$10, $I$11,$I$7,$I$12))</f>
        <v>0</v>
      </c>
      <c r="BD133" s="40">
        <f>(_xll.OneStreamExcelAddIn.XFFunctions.XFGetCell($I$1, $I$2,BD$16, BD$17, $I$3, BD$13, BD$15,BD$14, $E133, $G133,$I$4,$I$5, $C133, $I$6, $I$8, $I$9,$I$10, $I$11,$I$7,$I$12))</f>
        <v>0</v>
      </c>
      <c r="BE133" s="40">
        <f>(_xll.OneStreamExcelAddIn.XFFunctions.XFGetCell($I$1, $I$2,BE$16, BE$17, $I$3, BE$13, BE$15,BE$14, $E133, $G133,$I$4,$I$5, $C133, $I$6, $I$8, $I$9,$I$10, $I$11,$I$7,$I$12))</f>
        <v>0</v>
      </c>
      <c r="BF133" s="40">
        <f>(_xll.OneStreamExcelAddIn.XFFunctions.XFGetCell($I$1, $I$2,BF$16, BF$17, $I$3, BF$13, BF$15,BF$14, $E133, $G133,$I$4,$I$5, $C133, $I$6, $I$8, $I$9,$I$10, $I$11,$I$7,$I$12))</f>
        <v>0</v>
      </c>
      <c r="BG133" s="40">
        <f>(_xll.OneStreamExcelAddIn.XFFunctions.XFGetCell($I$1, $I$2,BG$16, BG$17, $I$3, BG$13, BG$15,BG$14, $E133, $G133,$I$4,$I$5, $C133, $I$6, $I$8, $I$9,$I$10, $I$11,$I$7,$I$12))</f>
        <v>0</v>
      </c>
      <c r="BH133" s="40">
        <f>(_xll.OneStreamExcelAddIn.XFFunctions.XFGetCell($I$1, $I$2,BH$16, BH$17, $I$3, BH$13, BH$15,BH$14, $E133, $G133,$I$4,$I$5, $C133, $I$6, $I$8, $I$9,$I$10, $I$11,$I$7,$I$12))</f>
        <v>0</v>
      </c>
      <c r="BI133" s="40">
        <f>(_xll.OneStreamExcelAddIn.XFFunctions.XFGetCell($I$1, $I$2,BI$16, BI$17, $I$3, BI$13, BI$15,BI$14, $E133, $G133,$I$4,$I$5, $C133, $I$6, $I$8, $I$9,$I$10, $I$11,$I$7,$I$12))</f>
        <v>0</v>
      </c>
      <c r="BJ133" s="40">
        <f>(_xll.OneStreamExcelAddIn.XFFunctions.XFGetCell($I$1, $I$2,BJ$16, BJ$17, $I$3, BJ$13, BJ$15,BJ$14, $E133, $G133,$I$4,$I$5, $C133, $I$6, $I$8, $I$9,$I$10, $I$11,$I$7,$I$12))</f>
        <v>0</v>
      </c>
      <c r="BK133" s="40">
        <f>(_xll.OneStreamExcelAddIn.XFFunctions.XFGetCell($I$1, $I$2,BK$16, BK$17, $I$3, BK$13, BK$15,BK$14, $E133, $G133,$I$4,$I$5, $C133, $I$6, $I$8, $I$9,$I$10, $I$11,$I$7,$I$12))</f>
        <v>0</v>
      </c>
      <c r="BL133" s="40">
        <f>(_xll.OneStreamExcelAddIn.XFFunctions.XFGetCell($I$1, $I$2,BL$16, BL$17, $I$3, BL$13, BL$15,BL$14, $E133, $G133,$I$4,$I$5, $C133, $I$6, $I$8, $I$9,$I$10, $I$11,$I$7,$I$12))</f>
        <v>0</v>
      </c>
      <c r="BM133" s="40">
        <f>(_xll.OneStreamExcelAddIn.XFFunctions.XFGetCell($I$1, $I$2,BM$16, BM$17, $I$3, BM$13, BM$15,BM$14, $E133, $G133,$I$4,$I$5, $C133, $I$6, $I$8, $I$9,$I$10, $I$11,$I$7,$I$12))</f>
        <v>0</v>
      </c>
      <c r="BN133" s="40">
        <f>(_xll.OneStreamExcelAddIn.XFFunctions.XFGetCell($I$1, $I$2,BN$16, BN$17, $I$3, BN$13, BN$15,BN$14, $E133, $G133,$I$4,$I$5, $C133, $I$6, $I$8, $I$9,$I$10, $I$11,$I$7,$I$12))</f>
        <v>0</v>
      </c>
      <c r="BO133" s="40">
        <f>(_xll.OneStreamExcelAddIn.XFFunctions.XFGetCell($I$1, $I$2,BO$16, BO$17, $I$3, BO$13, BO$15,BO$14, $E133, $G133,$I$4,$I$5, $C133, $I$6, $I$8, $I$9,$I$10, $I$11,$I$7,$I$12))</f>
        <v>0</v>
      </c>
      <c r="BP133" s="40">
        <f>(_xll.OneStreamExcelAddIn.XFFunctions.XFGetCell($I$1, $I$2,BP$16, BP$17, $I$3, BP$13, BP$15,BP$14, $E133, $G133,$I$4,$I$5, $C133, $I$6, $I$8, $I$9,$I$10, $I$11,$I$7,$I$12))</f>
        <v>0</v>
      </c>
      <c r="BQ133" s="40">
        <f>(_xll.OneStreamExcelAddIn.XFFunctions.XFGetCell($I$1, $I$2,BQ$16, BQ$17, $I$3, BQ$13, BQ$15,BQ$14, $E133, $G133,$I$4,$I$5, $C133, $I$6, $I$8, $I$9,$I$10, $I$11,$I$7,$I$12))</f>
        <v>0</v>
      </c>
      <c r="BR133" s="40">
        <f>(_xll.OneStreamExcelAddIn.XFFunctions.XFGetCell($I$1, $I$2,BR$16, BR$17, $I$3, BR$13, BR$15,BR$14, $E133, $G133,$I$4,$I$5, $C133, $I$6, $I$8, $I$9,$I$10, $I$11,$I$7,$I$12))</f>
        <v>0</v>
      </c>
      <c r="BS133" s="40">
        <f>(_xll.OneStreamExcelAddIn.XFFunctions.XFGetCell($I$1, $I$2,BS$16, BS$17, $I$3, BS$13, BS$15,BS$14, $E133, $G133,$I$4,$I$5, $C133, $I$6, $I$8, $I$9,$I$10, $I$11,$I$7,$I$12))</f>
        <v>0</v>
      </c>
      <c r="BT133" s="40">
        <f>(_xll.OneStreamExcelAddIn.XFFunctions.XFGetCell($I$1, $I$2,BT$16, BT$17, $I$3, BT$13, BT$15,BT$14, $E133, $G133,$I$4,$I$5, $C133, $I$6, $I$8, $I$9,$I$10, $I$11,$I$7,$I$12))</f>
        <v>0</v>
      </c>
      <c r="BX133" s="40">
        <f>(_xll.OneStreamExcelAddIn.XFFunctions.XFGetCell($I$1, $I$2,BX$16, BX$17, $I$3, BX$13, BX$15,BX$14, $E133, $G133,$I$4,$I$5, $C133, $I$6, $I$8, $I$9,$I$10, $I$11,$I$7,$I$12))</f>
        <v>0</v>
      </c>
      <c r="BY133" s="40">
        <f>(_xll.OneStreamExcelAddIn.XFFunctions.XFGetCell($I$1, $I$2,BY$16, BY$17, $I$3, BY$13, BY$15,BY$14, $E133, $G133,$I$4,$I$5, $C133, $I$6, $I$8, $I$9,$I$10, $I$11,$I$7,$I$12))</f>
        <v>0</v>
      </c>
      <c r="BZ133" s="40">
        <f>(_xll.OneStreamExcelAddIn.XFFunctions.XFGetCell($I$1, $I$2,BZ$16, BZ$17, $I$3, BZ$13, BZ$15,BZ$14, $E133, $G133,$I$4,$I$5, $C133, $I$6, $I$8, $I$9,$I$10, $I$11,$I$7,$I$12))</f>
        <v>0</v>
      </c>
      <c r="CA133" s="40">
        <f>(_xll.OneStreamExcelAddIn.XFFunctions.XFGetCell($I$1, $I$2,CA$16, CA$17, $I$3, CA$13, CA$15,CA$14, $E133, $G133,$I$4,$I$5, $C133, $I$6, $I$8, $I$9,$I$10, $I$11,$I$7,$I$12))</f>
        <v>0</v>
      </c>
      <c r="CB133" s="40">
        <f>(_xll.OneStreamExcelAddIn.XFFunctions.XFGetCell($I$1, $I$2,CB$16, CB$17, $I$3, CB$13, CB$15,CB$14, $E133, $G133,$I$4,$I$5, $C133, $I$6, $I$8, $I$9,$I$10, $I$11,$I$7,$I$12))</f>
        <v>0</v>
      </c>
      <c r="CC133" s="40">
        <f>(_xll.OneStreamExcelAddIn.XFFunctions.XFGetCell($I$1, $I$2,CC$16, CC$17, $I$3, CC$13, CC$15,CC$14, $E133, $G133,$I$4,$I$5, $C133, $I$6, $I$8, $I$9,$I$10, $I$11,$I$7,$I$12))</f>
        <v>0</v>
      </c>
      <c r="CD133" s="40">
        <f>(_xll.OneStreamExcelAddIn.XFFunctions.XFGetCell($I$1, $I$2,CD$16, CD$17, $I$3, CD$13, CD$15,CD$14, $E133, $G133,$I$4,$I$5, $C133, $I$6, $I$8, $I$9,$I$10, $I$11,$I$7,$I$12))</f>
        <v>0</v>
      </c>
      <c r="CE133" s="40">
        <f>(_xll.OneStreamExcelAddIn.XFFunctions.XFGetCell($I$1, $I$2,CE$16, CE$17, $I$3, CE$13, CE$15,CE$14, $E133, $G133,$I$4,$I$5, $C133, $I$6, $I$8, $I$9,$I$10, $I$11,$I$7,$I$12))</f>
        <v>0</v>
      </c>
      <c r="CF133" s="40">
        <f>(_xll.OneStreamExcelAddIn.XFFunctions.XFGetCell($I$1, $I$2,CF$16, CF$17, $I$3, CF$13, CF$15,CF$14, $E133, $G133,$I$4,$I$5, $C133, $I$6, $I$8, $I$9,$I$10, $I$11,$I$7,$I$12))</f>
        <v>0</v>
      </c>
      <c r="CG133" s="40">
        <f>(_xll.OneStreamExcelAddIn.XFFunctions.XFGetCell($I$1, $I$2,CG$16, CG$17, $I$3, CG$13, CG$15,CG$14, $E133, $G133,$I$4,$I$5, $C133, $I$6, $I$8, $I$9,$I$10, $I$11,$I$7,$I$12))</f>
        <v>0</v>
      </c>
      <c r="CH133" s="40">
        <f>(_xll.OneStreamExcelAddIn.XFFunctions.XFGetCell($I$1, $I$2,CH$16, CH$17, $I$3, CH$13, CH$15,CH$14, $E133, $G133,$I$4,$I$5, $C133, $I$6, $I$8, $I$9,$I$10, $I$11,$I$7,$I$12))</f>
        <v>0</v>
      </c>
      <c r="CI133" s="40">
        <f>(_xll.OneStreamExcelAddIn.XFFunctions.XFGetCell($I$1, $I$2,CI$16, CI$17, $I$3, CI$13, CI$15,CI$14, $E133, $G133,$I$4,$I$5, $C133, $I$6, $I$8, $I$9,$I$10, $I$11,$I$7,$I$12))</f>
        <v>0</v>
      </c>
      <c r="CJ133" s="40">
        <f>(_xll.OneStreamExcelAddIn.XFFunctions.XFGetCell($I$1, $I$2,CJ$16, CJ$17, $I$3, CJ$13, CJ$15,CJ$14, $E133, $G133,$I$4,$I$5, $C133, $I$6, $I$8, $I$9,$I$10, $I$11,$I$7,$I$12))</f>
        <v>0</v>
      </c>
      <c r="CK133" s="40">
        <f>(_xll.OneStreamExcelAddIn.XFFunctions.XFGetCell($I$1, $I$2,CK$16, CK$17, $I$3, CK$13, CK$15,CK$14, $E133, $G133,$I$4,$I$5, $C133, $I$6, $I$8, $I$9,$I$10, $I$11,$I$7,$I$12))</f>
        <v>0</v>
      </c>
      <c r="CL133" s="40">
        <f>(_xll.OneStreamExcelAddIn.XFFunctions.XFGetCell($I$1, $I$2,CL$16, CL$17, $I$3, CL$13, CL$15,CL$14, $E133, $G133,$I$4,$I$5, $C133, $I$6, $I$8, $I$9,$I$10, $I$11,$I$7,$I$12))</f>
        <v>0</v>
      </c>
      <c r="CM133" s="40">
        <f>(_xll.OneStreamExcelAddIn.XFFunctions.XFGetCell($I$1, $I$2,CM$16, CM$17, $I$3, CM$13, CM$15,CM$14, $E133, $G133,$I$4,$I$5, $C133, $I$6, $I$8, $I$9,$I$10, $I$11,$I$7,$I$12))</f>
        <v>0</v>
      </c>
      <c r="CN133" s="40">
        <f>(_xll.OneStreamExcelAddIn.XFFunctions.XFGetCell($I$1, $I$2,CN$16, CN$17, $I$3, CN$13, CN$15,CN$14, $E133, $G133,$I$4,$I$5, $C133, $I$6, $I$8, $I$9,$I$10, $I$11,$I$7,$I$12))</f>
        <v>0</v>
      </c>
      <c r="CO133" s="40">
        <f>(_xll.OneStreamExcelAddIn.XFFunctions.XFGetCell($I$1, $I$2,CO$16, CO$17, $I$3, CO$13, CO$15,CO$14, $E133, $G133,$I$4,$I$5, $C133, $I$6, $I$8, $I$9,$I$10, $I$11,$I$7,$I$12))</f>
        <v>0</v>
      </c>
      <c r="CP133" s="40">
        <f>(_xll.OneStreamExcelAddIn.XFFunctions.XFGetCell($I$1, $I$2,CP$16, CP$17, $I$3, CP$13, CP$15,CP$14, $E133, $G133,$I$4,$I$5, $C133, $I$6, $I$8, $I$9,$I$10, $I$11,$I$7,$I$12))</f>
        <v>0</v>
      </c>
      <c r="CQ133" s="40">
        <f>(_xll.OneStreamExcelAddIn.XFFunctions.XFGetCell($I$1, $I$2,CQ$16, CQ$17, $I$3, CQ$13, CQ$15,CQ$14, $E133, $G133,$I$4,$I$5, $C133, $I$6, $I$8, $I$9,$I$10, $I$11,$I$7,$I$12))</f>
        <v>0</v>
      </c>
      <c r="CR133" s="40">
        <f>(_xll.OneStreamExcelAddIn.XFFunctions.XFGetCell($I$1, $I$2,CR$16, CR$17, $I$3, CR$13, CR$15,CR$14, $E133, $G133,$I$4,$I$5, $C133, $I$6, $I$8, $I$9,$I$10, $I$11,$I$7,$I$12))</f>
        <v>0</v>
      </c>
      <c r="CS133" s="40">
        <f>(_xll.OneStreamExcelAddIn.XFFunctions.XFGetCell($I$1, $I$2,CS$16, CS$17, $I$3, CS$13, CS$15,CS$14, $E133, $G133,$I$4,$I$5, $C133, $I$6, $I$8, $I$9,$I$10, $I$11,$I$7,$I$12))</f>
        <v>0</v>
      </c>
      <c r="CT133" s="40">
        <f>(_xll.OneStreamExcelAddIn.XFFunctions.XFGetCell($I$1, $I$2,CT$16, CT$17, $I$3, CT$13, CT$15,CT$14, $E133, $G133,$I$4,$I$5, $C133, $I$6, $I$8, $I$9,$I$10, $I$11,$I$7,$I$12))</f>
        <v>0</v>
      </c>
      <c r="CU133" s="40">
        <f>(_xll.OneStreamExcelAddIn.XFFunctions.XFGetCell($I$1, $I$2,CU$16, CU$17, $I$3, CU$13, CU$15,CU$14, $E133, $G133,$I$4,$I$5, $C133, $I$6, $I$8, $I$9,$I$10, $I$11,$I$7,$I$12))</f>
        <v>0</v>
      </c>
      <c r="CV133" s="40">
        <f>(_xll.OneStreamExcelAddIn.XFFunctions.XFGetCell($I$1, $I$2,CV$16, CV$17, $I$3, CV$13, CV$15,CV$14, $E133, $G133,$I$4,$I$5, $C133, $I$6, $I$8, $I$9,$I$10, $I$11,$I$7,$I$12))</f>
        <v>-44088294.092</v>
      </c>
      <c r="CW133" s="40">
        <f>(_xll.OneStreamExcelAddIn.XFFunctions.XFGetCell($I$1, $I$2,CW$16, CW$17, $I$3, CW$13, CW$15,CW$14, $E133, $G133,$I$4,$I$5, $C133, $I$6, $I$8, $I$9,$I$10, $I$11,$I$7,$I$12))</f>
        <v>-44088294.092</v>
      </c>
      <c r="CX133" s="40">
        <f>(_xll.OneStreamExcelAddIn.XFFunctions.XFGetCell($I$1, $I$2,CX$16, CX$17, $I$3, CX$13, CX$15,CX$14, $E133, $G133,$I$4,$I$5, $C133, $I$6, $I$8, $I$9,$I$10, $I$11,$I$7,$I$12))</f>
        <v>0</v>
      </c>
      <c r="CY133" s="40">
        <f>(_xll.OneStreamExcelAddIn.XFFunctions.XFGetCell($I$1, $I$2,CY$16, CY$17, $I$3, CY$13, CY$15,CY$14, $E133, $G133,$I$4,$I$5, $C133, $I$6, $I$8, $I$9,$I$10, $I$11,$I$7,$I$12))</f>
        <v>0</v>
      </c>
      <c r="CZ133" s="40">
        <f>(_xll.OneStreamExcelAddIn.XFFunctions.XFGetCell($I$1, $I$2,CZ$16, CZ$17, $I$3, CZ$13, CZ$15,CZ$14, $E133, $G133,$I$4,$I$5, $C133, $I$6, $I$8, $I$9,$I$10, $I$11,$I$7,$I$12))</f>
        <v>0</v>
      </c>
      <c r="DA133" s="40">
        <f>(_xll.OneStreamExcelAddIn.XFFunctions.XFGetCell($I$1, $I$2,DA$16, DA$17, $I$3, DA$13, DA$15,DA$14, $E133, $G133,$I$4,$I$5, $C133, $I$6, $I$8, $I$9,$I$10, $I$11,$I$7,$I$12))</f>
        <v>0</v>
      </c>
      <c r="DB133" s="40">
        <f>(_xll.OneStreamExcelAddIn.XFFunctions.XFGetCell($I$1, $I$2,DB$16, DB$17, $I$3, DB$13, DB$15,DB$14, $E133, $G133,$I$4,$I$5, $C133, $I$6, $I$8, $I$9,$I$10, $I$11,$I$7,$I$12))</f>
        <v>0</v>
      </c>
      <c r="DC133" s="40">
        <f>(_xll.OneStreamExcelAddIn.XFFunctions.XFGetCell($I$1, $I$2,DC$16, DC$17, $I$3, DC$13, DC$15,DC$14, $E133, $G133,$I$4,$I$5, $C133, $I$6, $I$8, $I$9,$I$10, $I$11,$I$7,$I$12))</f>
        <v>0</v>
      </c>
      <c r="DD133" s="40">
        <f>(_xll.OneStreamExcelAddIn.XFFunctions.XFGetCell($I$1, $I$2,DD$16, DD$17, $I$3, DD$13, DD$15,DD$14, $E133, $G133,$I$4,$I$5, $C133, $I$6, $I$8, $I$9,$I$10, $I$11,$I$7,$I$12))</f>
        <v>0</v>
      </c>
      <c r="DE133" s="40">
        <f>(_xll.OneStreamExcelAddIn.XFFunctions.XFGetCell($I$1, $I$2,DE$16, DE$17, $I$3, DE$13, DE$15,DE$14, $E133, $G133,$I$4,$I$5, $C133, $I$6, $I$8, $I$9,$I$10, $I$11,$I$7,$I$12))</f>
        <v>0</v>
      </c>
      <c r="DF133" s="40">
        <f>(_xll.OneStreamExcelAddIn.XFFunctions.XFGetCell($I$1, $I$2,DF$16, DF$17, $I$3, DF$13, DF$15,DF$14, $E133, $G133,$I$4,$I$5, $C133, $I$6, $I$8, $I$9,$I$10, $I$11,$I$7,$I$12))</f>
        <v>0</v>
      </c>
      <c r="DG133" s="40">
        <f>(_xll.OneStreamExcelAddIn.XFFunctions.XFGetCell($I$1, $I$2,DG$16, DG$17, $I$3, DG$13, DG$15,DG$14, $E133, $G133,$I$4,$I$5, $C133, $I$6, $I$8, $I$9,$I$10, $I$11,$I$7,$I$12))</f>
        <v>0</v>
      </c>
      <c r="DH133" s="40">
        <f>(_xll.OneStreamExcelAddIn.XFFunctions.XFGetCell($I$1, $I$2,DH$16, DH$17, $I$3, DH$13, DH$15,DH$14, $E133, $G133,$I$4,$I$5, $C133, $I$6, $I$8, $I$9,$I$10, $I$11,$I$7,$I$12))</f>
        <v>0</v>
      </c>
      <c r="DI133" s="40">
        <f>(_xll.OneStreamExcelAddIn.XFFunctions.XFGetCell($I$1, $I$2,DI$16, DI$17, $I$3, DI$13, DI$15,DI$14, $E133, $G133,$I$4,$I$5, $C133, $I$6, $I$8, $I$9,$I$10, $I$11,$I$7,$I$12))</f>
        <v>0</v>
      </c>
      <c r="DJ133" s="40">
        <f>(_xll.OneStreamExcelAddIn.XFFunctions.XFGetCell($I$1, $I$2,DJ$16, DJ$17, $I$3, DJ$13, DJ$15,DJ$14, $E133, $G133,$I$4,$I$5, $C133, $I$6, $I$8, $I$9,$I$10, $I$11,$I$7,$I$12))</f>
        <v>0</v>
      </c>
      <c r="DK133" s="40">
        <f>(_xll.OneStreamExcelAddIn.XFFunctions.XFGetCell($I$1, $I$2,DK$16, DK$17, $I$3, DK$13, DK$15,DK$14, $E133, $G133,$I$4,$I$5, $C133, $I$6, $I$8, $I$9,$I$10, $I$11,$I$7,$I$12))</f>
        <v>0</v>
      </c>
      <c r="DL133" s="40">
        <f>(_xll.OneStreamExcelAddIn.XFFunctions.XFGetCell($I$1, $I$2,DL$16, DL$17, $I$3, DL$13, DL$15,DL$14, $E133, $G133,$I$4,$I$5, $C133, $I$6, $I$8, $I$9,$I$10, $I$11,$I$7,$I$12))</f>
        <v>0</v>
      </c>
      <c r="DM133" s="40">
        <f>(_xll.OneStreamExcelAddIn.XFFunctions.XFGetCell($I$1, $I$2,DM$16, DM$17, $I$3, DM$13, DM$15,DM$14, $E133, $G133,$I$4,$I$5, $C133, $I$6, $I$8, $I$9,$I$10, $I$11,$I$7,$I$12))</f>
        <v>0</v>
      </c>
      <c r="DN133" s="40">
        <f>(_xll.OneStreamExcelAddIn.XFFunctions.XFGetCell($I$1, $I$2,DN$16, DN$17, $I$3, DN$13, DN$15,DN$14, $E133, $G133,$I$4,$I$5, $C133, $I$6, $I$8, $I$9,$I$10, $I$11,$I$7,$I$12))</f>
        <v>0</v>
      </c>
      <c r="DO133" s="40">
        <f>(_xll.OneStreamExcelAddIn.XFFunctions.XFGetCell($I$1, $I$2,DO$16, DO$17, $I$3, DO$13, DO$15,DO$14, $E133, $G133,$I$4,$I$5, $C133, $I$6, $I$8, $I$9,$I$10, $I$11,$I$7,$I$12))</f>
        <v>0</v>
      </c>
      <c r="DP133" s="40">
        <f>(_xll.OneStreamExcelAddIn.XFFunctions.XFGetCell($I$1, $I$2,DP$16, DP$17, $I$3, DP$13, DP$15,DP$14, $E133, $G133,$I$4,$I$5, $C133, $I$6, $I$8, $I$9,$I$10, $I$11,$I$7,$I$12))</f>
        <v>0</v>
      </c>
      <c r="DQ133" s="40">
        <f>(_xll.OneStreamExcelAddIn.XFFunctions.XFGetCell($I$1, $I$2,DQ$16, DQ$17, $I$3, DQ$13, DQ$15,DQ$14, $E133, $G133,$I$4,$I$5, $C133, $I$6, $I$8, $I$9,$I$10, $I$11,$I$7,$I$12))</f>
        <v>0</v>
      </c>
      <c r="DR133" s="40">
        <f>(_xll.OneStreamExcelAddIn.XFFunctions.XFGetCell($I$1, $I$2,DR$16, DR$17, $I$3, DR$13, DR$15,DR$14, $E133, $G133,$I$4,$I$5, $C133, $I$6, $I$8, $I$9,$I$10, $I$11,$I$7,$I$12))</f>
        <v>0</v>
      </c>
      <c r="DS133" s="40">
        <f>(_xll.OneStreamExcelAddIn.XFFunctions.XFGetCell($I$1, $I$2,DS$16, DS$17, $I$3, DS$13, DS$15,DS$14, $E133, $G133,$I$4,$I$5, $C133, $I$6, $I$8, $I$9,$I$10, $I$11,$I$7,$I$12))</f>
        <v>0</v>
      </c>
      <c r="DT133" s="40">
        <f>(_xll.OneStreamExcelAddIn.XFFunctions.XFGetCell($I$1, $I$2,DT$16, DT$17, $I$3, DT$13, DT$15,DT$14, $E133, $G133,$I$4,$I$5, $C133, $I$6, $I$8, $I$9,$I$10, $I$11,$I$7,$I$12))</f>
        <v>0</v>
      </c>
      <c r="DU133" s="40">
        <f>(_xll.OneStreamExcelAddIn.XFFunctions.XFGetCell($I$1, $I$2,DU$16, DU$17, $I$3, DU$13, DU$15,DU$14, $E133, $G133,$I$4,$I$5, $C133, $I$6, $I$8, $I$9,$I$10, $I$11,$I$7,$I$12))</f>
        <v>0</v>
      </c>
      <c r="DV133" s="40">
        <f>(_xll.OneStreamExcelAddIn.XFFunctions.XFGetCell($I$1, $I$2,DV$16, DV$17, $I$3, DV$13, DV$15,DV$14, $E133, $G133,$I$4,$I$5, $C133, $I$6, $I$8, $I$9,$I$10, $I$11,$I$7,$I$12))</f>
        <v>0</v>
      </c>
      <c r="DW133" s="40">
        <f>(_xll.OneStreamExcelAddIn.XFFunctions.XFGetCell($I$1, $I$2,DW$16, DW$17, $I$3, DW$13, DW$15,DW$14, $E133, $G133,$I$4,$I$5, $C133, $I$6, $I$8, $I$9,$I$10, $I$11,$I$7,$I$12))</f>
        <v>0</v>
      </c>
      <c r="DX133" s="40">
        <f>(_xll.OneStreamExcelAddIn.XFFunctions.XFGetCell($I$1, $I$2,DX$16, DX$17, $I$3, DX$13, DX$15,DX$14, $E133, $G133,$I$4,$I$5, $C133, $I$6, $I$8, $I$9,$I$10, $I$11,$I$7,$I$12))</f>
        <v>0</v>
      </c>
      <c r="DY133" s="40">
        <f>(_xll.OneStreamExcelAddIn.XFFunctions.XFGetCell($I$1, $I$2,DY$16, DY$17, $I$3, DY$13, DY$15,DY$14, $E133, $G133,$I$4,$I$5, $C133, $I$6, $I$8, $I$9,$I$10, $I$11,$I$7,$I$12))</f>
        <v>0</v>
      </c>
      <c r="DZ133" s="40">
        <f>(_xll.OneStreamExcelAddIn.XFFunctions.XFGetCell($I$1, $I$2,DZ$16, DZ$17, $I$3, DZ$13, DZ$15,DZ$14, $E133, $G133,$I$4,$I$5, $C133, $I$6, $I$8, $I$9,$I$10, $I$11,$I$7,$I$12))</f>
        <v>0</v>
      </c>
      <c r="EA133" s="40">
        <f>(_xll.OneStreamExcelAddIn.XFFunctions.XFGetCell($I$1, $I$2,EA$16, EA$17, $I$3, EA$13, EA$15,EA$14, $E133, $G133,$I$4,$I$5, $C133, $I$6, $I$8, $I$9,$I$10, $I$11,$I$7,$I$12))</f>
        <v>0</v>
      </c>
      <c r="EB133" s="40">
        <f>(_xll.OneStreamExcelAddIn.XFFunctions.XFGetCell($I$1, $I$2,EB$16, EB$17, $I$3, EB$13, EB$15,EB$14, $E133, $G133,$I$4,$I$5, $C133, $I$6, $I$8, $I$9,$I$10, $I$11,$I$7,$I$12))</f>
        <v>0</v>
      </c>
      <c r="EC133" s="40">
        <f>(_xll.OneStreamExcelAddIn.XFFunctions.XFGetCell($I$1, $I$2,EC$16, EC$17, $I$3, EC$13, EC$15,EC$14, $E133, $G133,$I$4,$I$5, $C133, $I$6, $I$8, $I$9,$I$10, $I$11,$I$7,$I$12))</f>
        <v>0</v>
      </c>
      <c r="ED133" s="40">
        <f>(_xll.OneStreamExcelAddIn.XFFunctions.XFGetCell($I$1, $I$2,ED$16, ED$17, $I$3, ED$13, ED$15,ED$14, $E133, $G133,$I$4,$I$5, $C133, $I$6, $I$8, $I$9,$I$10, $I$11,$I$7,$I$12))</f>
        <v>0</v>
      </c>
      <c r="EE133" s="40">
        <f>(_xll.OneStreamExcelAddIn.XFFunctions.XFGetCell($I$1, $I$2,EE$16, EE$17, $I$3, EE$13, EE$15,EE$14, $E133, $G133,$I$4,$I$5, $C133, $I$6, $I$8, $I$9,$I$10, $I$11,$I$7,$I$12))</f>
        <v>0</v>
      </c>
      <c r="EF133" s="40">
        <f>(_xll.OneStreamExcelAddIn.XFFunctions.XFGetCell($I$1, $I$2,EF$16, EF$17, $I$3, EF$13, EF$15,EF$14, $E133, $G133,$I$4,$I$5, $C133, $I$6, $I$8, $I$9,$I$10, $I$11,$I$7,$I$12))</f>
        <v>0</v>
      </c>
      <c r="EG133" s="40">
        <f>(_xll.OneStreamExcelAddIn.XFFunctions.XFGetCell($I$1, $I$2,EG$16, EG$17, $I$3, EG$13, EG$15,EG$14, $E133, $G133,$I$4,$I$5, $C133, $I$6, $I$8, $I$9,$I$10, $I$11,$I$7,$I$12))</f>
        <v>0</v>
      </c>
      <c r="EH133" s="40">
        <f>(_xll.OneStreamExcelAddIn.XFFunctions.XFGetCell($I$1, $I$2,EH$16, EH$17, $I$3, EH$13, EH$15,EH$14, $E133, $G133,$I$4,$I$5, $C133, $I$6, $I$8, $I$9,$I$10, $I$11,$I$7,$I$12))</f>
        <v>0</v>
      </c>
      <c r="EI133" s="40">
        <f>(_xll.OneStreamExcelAddIn.XFFunctions.XFGetCell($I$1, $I$2,EI$16, EI$17, $I$3, EI$13, EI$15,EI$14, $E133, $G133,$I$4,$I$5, $C133, $I$6, $I$8, $I$9,$I$10, $I$11,$I$7,$I$12))</f>
        <v>0</v>
      </c>
    </row>
    <row r="134" spans="1:139">
      <c r="A134" s="20"/>
      <c r="B134" s="20"/>
      <c r="C134" s="29" t="s">
        <v>29</v>
      </c>
      <c r="D134" s="33" t="str" cm="1">
        <f t="array" ref="D134">_xll.OneStreamExcelAddIn.XFFunctions.XFGetMemberProperty("UD1",C134,"Description","","","")</f>
        <v>Top Cost Element</v>
      </c>
      <c r="E134" s="56" t="s">
        <v>1344</v>
      </c>
      <c r="F134" s="33" t="str" cm="1">
        <f t="array" ref="F134">_xll.OneStreamExcelAddIn.XFFunctions.XFGetMemberProperty("Account",E134,"Description","","","")</f>
        <v>Intercompany</v>
      </c>
      <c r="G134" s="29" t="s">
        <v>29</v>
      </c>
      <c r="H134" s="20"/>
      <c r="I134" s="40">
        <f>(_xll.OneStreamExcelAddIn.XFFunctions.XFGetCell($I$1, $I$2,I$16, I$17, $I$3, I$13, I$15,I$14, $E134, $G134,$I$4,$I$5, $C134, $I$6, $I$8, $I$9,$I$10, $I$11,$I$7,$I$12))</f>
        <v>0</v>
      </c>
      <c r="J134" s="40">
        <f>(_xll.OneStreamExcelAddIn.XFFunctions.XFGetCell($I$1, $I$2,J$16, J$17, $I$3, J$13, J$15,J$14, $E134, $G134,$I$4,$I$5, $C134, $I$6, $I$8, $I$9,$I$10, $I$11,$I$7,$I$12))</f>
        <v>0</v>
      </c>
      <c r="K134" s="40">
        <f>(_xll.OneStreamExcelAddIn.XFFunctions.XFGetCell($I$1, $I$2,K$16, K$17, $I$3, K$13, K$15,K$14, $E134, $G134,$I$4,$I$5, $C134, $I$6, $I$8, $I$9,$I$10, $I$11,$I$7,$I$12))</f>
        <v>0</v>
      </c>
      <c r="L134" s="40">
        <f>(_xll.OneStreamExcelAddIn.XFFunctions.XFGetCell($I$1, $I$2,L$16, L$17, $I$3, L$13, L$15,L$14, $E134, $G134,$I$4,$I$5, $C134, $I$6, $I$8, $I$9,$I$10, $I$11,$I$7,$I$12))</f>
        <v>0</v>
      </c>
      <c r="M134" s="40">
        <f>(_xll.OneStreamExcelAddIn.XFFunctions.XFGetCell($I$1, $I$2,M$16, M$17, $I$3, M$13, M$15,M$14, $E134, $G134,$I$4,$I$5, $C134, $I$6, $I$8, $I$9,$I$10, $I$11,$I$7,$I$12))</f>
        <v>0</v>
      </c>
      <c r="N134" s="40">
        <f>(_xll.OneStreamExcelAddIn.XFFunctions.XFGetCell($I$1, $I$2,N$16, N$17, $I$3, N$13, N$15,N$14, $E134, $G134,$I$4,$I$5, $C134, $I$6, $I$8, $I$9,$I$10, $I$11,$I$7,$I$12))</f>
        <v>0</v>
      </c>
      <c r="O134" s="40">
        <f>(_xll.OneStreamExcelAddIn.XFFunctions.XFGetCell($I$1, $I$2,O$16, O$17, $I$3, O$13, O$15,O$14, $E134, $G134,$I$4,$I$5, $C134, $I$6, $I$8, $I$9,$I$10, $I$11,$I$7,$I$12))</f>
        <v>0</v>
      </c>
      <c r="P134" s="40">
        <f>(_xll.OneStreamExcelAddIn.XFFunctions.XFGetCell($I$1, $I$2,P$16, P$17, $I$3, P$13, P$15,P$14, $E134, $G134,$I$4,$I$5, $C134, $I$6, $I$8, $I$9,$I$10, $I$11,$I$7,$I$12))</f>
        <v>0</v>
      </c>
      <c r="Q134" s="40">
        <f>(_xll.OneStreamExcelAddIn.XFFunctions.XFGetCell($I$1, $I$2,Q$16, Q$17, $I$3, Q$13, Q$15,Q$14, $E134, $G134,$I$4,$I$5, $C134, $I$6, $I$8, $I$9,$I$10, $I$11,$I$7,$I$12))</f>
        <v>1686303.625701447</v>
      </c>
      <c r="R134" s="40">
        <f>(_xll.OneStreamExcelAddIn.XFFunctions.XFGetCell($I$1, $I$2,R$16, R$17, $I$3, R$13, R$15,R$14, $E134, $G134,$I$4,$I$5, $C134, $I$6, $I$8, $I$9,$I$10, $I$11,$I$7,$I$12))</f>
        <v>1738748.574104659</v>
      </c>
      <c r="S134" s="40">
        <f>(_xll.OneStreamExcelAddIn.XFFunctions.XFGetCell($I$1, $I$2,S$16, S$17, $I$3, S$13, S$15,S$14, $E134, $G134,$I$4,$I$5, $C134, $I$6, $I$8, $I$9,$I$10, $I$11,$I$7,$I$12))</f>
        <v>1696371.4289640689</v>
      </c>
      <c r="T134" s="40">
        <f>(_xll.OneStreamExcelAddIn.XFFunctions.XFGetCell($I$1, $I$2,T$16, T$17, $I$3, T$13, T$15,T$14, $E134, $G134,$I$4,$I$5, $C134, $I$6, $I$8, $I$9,$I$10, $I$11,$I$7,$I$12))</f>
        <v>1749375.55540721</v>
      </c>
      <c r="U134" s="40">
        <f>(_xll.OneStreamExcelAddIn.XFFunctions.XFGetCell($I$1, $I$2,U$16, U$17, $I$3, U$13, U$15,U$14, $E134, $G134,$I$4,$I$5, $C134, $I$6, $I$8, $I$9,$I$10, $I$11,$I$7,$I$12))</f>
        <v>6870799.1841773856</v>
      </c>
      <c r="V134" s="40">
        <f>(_xll.OneStreamExcelAddIn.XFFunctions.XFGetCell($I$1, $I$2,V$16, V$17, $I$3, V$13, V$15,V$14, $E134, $G134,$I$4,$I$5, $C134, $I$6, $I$8, $I$9,$I$10, $I$11,$I$7,$I$12))</f>
        <v>2721868.569910327</v>
      </c>
      <c r="W134" s="40">
        <f>(_xll.OneStreamExcelAddIn.XFFunctions.XFGetCell($I$1, $I$2,W$16, W$17, $I$3, W$13, W$15,W$14, $E134, $G134,$I$4,$I$5, $C134, $I$6, $I$8, $I$9,$I$10, $I$11,$I$7,$I$12))</f>
        <v>2572727.3626871631</v>
      </c>
      <c r="X134" s="40">
        <f>(_xll.OneStreamExcelAddIn.XFFunctions.XFGetCell($I$1, $I$2,X$16, X$17, $I$3, X$13, X$15,X$14, $E134, $G134,$I$4,$I$5, $C134, $I$6, $I$8, $I$9,$I$10, $I$11,$I$7,$I$12))</f>
        <v>2424898.3055940289</v>
      </c>
      <c r="Y134" s="40">
        <f>(_xll.OneStreamExcelAddIn.XFFunctions.XFGetCell($I$1, $I$2,Y$16, Y$17, $I$3, Y$13, Y$15,Y$14, $E134, $G134,$I$4,$I$5, $C134, $I$6, $I$8, $I$9,$I$10, $I$11,$I$7,$I$12))</f>
        <v>2390107.8938793433</v>
      </c>
      <c r="Z134" s="40">
        <f>(_xll.OneStreamExcelAddIn.XFFunctions.XFGetCell($I$1, $I$2,Z$16, Z$17, $I$3, Z$13, Z$15,Z$14, $E134, $G134,$I$4,$I$5, $C134, $I$6, $I$8, $I$9,$I$10, $I$11,$I$7,$I$12))</f>
        <v>2432639.2207923499</v>
      </c>
      <c r="AA134" s="40">
        <f>(_xll.OneStreamExcelAddIn.XFFunctions.XFGetCell($I$1, $I$2,AA$16, AA$17, $I$3, AA$13, AA$15,AA$14, $E134, $G134,$I$4,$I$5, $C134, $I$6, $I$8, $I$9,$I$10, $I$11,$I$7,$I$12))</f>
        <v>2397761.4472819981</v>
      </c>
      <c r="AB134" s="40">
        <f>(_xll.OneStreamExcelAddIn.XFFunctions.XFGetCell($I$1, $I$2,AB$16, AB$17, $I$3, AB$13, AB$15,AB$14, $E134, $G134,$I$4,$I$5, $C134, $I$6, $I$8, $I$9,$I$10, $I$11,$I$7,$I$12))</f>
        <v>2440590.7409756142</v>
      </c>
      <c r="AC134" s="40">
        <f>(_xll.OneStreamExcelAddIn.XFFunctions.XFGetCell($I$1, $I$2,AC$16, AC$17, $I$3, AC$13, AC$15,AC$14, $E134, $G134,$I$4,$I$5, $C134, $I$6, $I$8, $I$9,$I$10, $I$11,$I$7,$I$12))</f>
        <v>2430468.2386593111</v>
      </c>
      <c r="AD134" s="40">
        <f>(_xll.OneStreamExcelAddIn.XFFunctions.XFGetCell($I$1, $I$2,AD$16, AD$17, $I$3, AD$13, AD$15,AD$14, $E134, $G134,$I$4,$I$5, $C134, $I$6, $I$8, $I$9,$I$10, $I$11,$I$7,$I$12))</f>
        <v>1979751.603920389</v>
      </c>
      <c r="AE134" s="40">
        <f>(_xll.OneStreamExcelAddIn.XFFunctions.XFGetCell($I$1, $I$2,AE$16, AE$17, $I$3, AE$13, AE$15,AE$14, $E134, $G134,$I$4,$I$5, $C134, $I$6, $I$8, $I$9,$I$10, $I$11,$I$7,$I$12))</f>
        <v>2007134.0574980001</v>
      </c>
      <c r="AF134" s="40">
        <f>(_xll.OneStreamExcelAddIn.XFFunctions.XFGetCell($I$1, $I$2,AF$16, AF$17, $I$3, AF$13, AF$15,AF$14, $E134, $G134,$I$4,$I$5, $C134, $I$6, $I$8, $I$9,$I$10, $I$11,$I$7,$I$12))</f>
        <v>1984584.0536946701</v>
      </c>
      <c r="AG134" s="40">
        <f>(_xll.OneStreamExcelAddIn.XFFunctions.XFGetCell($I$1, $I$2,AG$16, AG$17, $I$3, AG$13, AG$15,AG$14, $E134, $G134,$I$4,$I$5, $C134, $I$6, $I$8, $I$9,$I$10, $I$11,$I$7,$I$12))</f>
        <v>2012234.6149553058</v>
      </c>
      <c r="AH134" s="40">
        <f>(_xll.OneStreamExcelAddIn.XFFunctions.XFGetCell($I$1, $I$2,AH$16, AH$17, $I$3, AH$13, AH$15,AH$14, $E134, $G134,$I$4,$I$5, $C134, $I$6, $I$8, $I$9,$I$10, $I$11,$I$7,$I$12))</f>
        <v>27794766.109848503</v>
      </c>
      <c r="AI134" s="40">
        <f>(_xll.OneStreamExcelAddIn.XFFunctions.XFGetCell($I$1, $I$2,AI$16, AI$17, $I$3, AI$13, AI$15,AI$14, $E134, $G134,$I$4,$I$5, $C134, $I$6, $I$8, $I$9,$I$10, $I$11,$I$7,$I$12))</f>
        <v>26572428.555065017</v>
      </c>
      <c r="AJ134" s="40">
        <f>(_xll.OneStreamExcelAddIn.XFFunctions.XFGetCell($I$1, $I$2,AJ$16, AJ$17, $I$3, AJ$13, AJ$15,AJ$14, $E134, $G134,$I$4,$I$5, $C134, $I$6, $I$8, $I$9,$I$10, $I$11,$I$7,$I$12))</f>
        <v>23715171.807961211</v>
      </c>
      <c r="AK134" s="40">
        <f>(_xll.OneStreamExcelAddIn.XFFunctions.XFGetCell($I$1, $I$2,AK$16, AK$17, $I$3, AK$13, AK$15,AK$14, $E134, $G134,$I$4,$I$5, $C134, $I$6, $I$8, $I$9,$I$10, $I$11,$I$7,$I$12))</f>
        <v>29624189.670000002</v>
      </c>
      <c r="AL134" s="40">
        <f>(_xll.OneStreamExcelAddIn.XFFunctions.XFGetCell($I$1, $I$2,AL$16, AL$17, $I$3, AL$13, AL$15,AL$14, $E134, $G134,$I$4,$I$5, $C134, $I$6, $I$8, $I$9,$I$10, $I$11,$I$7,$I$12))</f>
        <v>35266963.049999997</v>
      </c>
      <c r="AM134" s="40">
        <f>(_xll.OneStreamExcelAddIn.XFFunctions.XFGetCell($I$1, $I$2,AM$16, AM$17, $I$3, AM$13, AM$15,AM$14, $E134, $G134,$I$4,$I$5, $C134, $I$6, $I$8, $I$9,$I$10, $I$11,$I$7,$I$12))</f>
        <v>33193087.476</v>
      </c>
      <c r="AN134" s="40">
        <f>(_xll.OneStreamExcelAddIn.XFFunctions.XFGetCell($I$1, $I$2,AN$16, AN$17, $I$3, AN$13, AN$15,AN$14, $E134, $G134,$I$4,$I$5, $C134, $I$6, $I$8, $I$9,$I$10, $I$11,$I$7,$I$12))</f>
        <v>28567469.585999999</v>
      </c>
      <c r="AO134" s="40">
        <f>(_xll.OneStreamExcelAddIn.XFFunctions.XFGetCell($I$1, $I$2,AO$16, AO$17, $I$3, AO$13, AO$15,AO$14, $E134, $G134,$I$4,$I$5, $C134, $I$6, $I$8, $I$9,$I$10, $I$11,$I$7,$I$12))</f>
        <v>23906903.712000005</v>
      </c>
      <c r="AP134" s="40">
        <f>(_xll.OneStreamExcelAddIn.XFFunctions.XFGetCell($I$1, $I$2,AP$16, AP$17, $I$3, AP$13, AP$15,AP$14, $E134, $G134,$I$4,$I$5, $C134, $I$6, $I$8, $I$9,$I$10, $I$11,$I$7,$I$12))</f>
        <v>19211331.173999999</v>
      </c>
      <c r="AQ134" s="40">
        <f>(_xll.OneStreamExcelAddIn.XFFunctions.XFGetCell($I$1, $I$2,AQ$16, AQ$17, $I$3, AQ$13, AQ$15,AQ$14, $E134, $G134,$I$4,$I$5, $C134, $I$6, $I$8, $I$9,$I$10, $I$11,$I$7,$I$12))</f>
        <v>14550745.77</v>
      </c>
      <c r="AR134" s="40">
        <f>(_xll.OneStreamExcelAddIn.XFFunctions.XFGetCell($I$1, $I$2,AR$16, AR$17, $I$3, AR$13, AR$15,AR$14, $E134, $G134,$I$4,$I$5, $C134, $I$6, $I$8, $I$9,$I$10, $I$11,$I$7,$I$12))</f>
        <v>9894045.623999998</v>
      </c>
      <c r="AS134" s="40">
        <f>(_xll.OneStreamExcelAddIn.XFFunctions.XFGetCell($I$1, $I$2,AS$16, AS$17, $I$3, AS$13, AS$15,AS$14, $E134, $G134,$I$4,$I$5, $C134, $I$6, $I$8, $I$9,$I$10, $I$11,$I$7,$I$12))</f>
        <v>5947806.0359999994</v>
      </c>
      <c r="AT134" s="40">
        <f>(_xll.OneStreamExcelAddIn.XFFunctions.XFGetCell($I$1, $I$2,AT$16, AT$17, $I$3, AT$13, AT$15,AT$14, $E134, $G134,$I$4,$I$5, $C134, $I$6, $I$8, $I$9,$I$10, $I$11,$I$7,$I$12))</f>
        <v>4108484.4839999992</v>
      </c>
      <c r="AU134" s="40">
        <f>(_xll.OneStreamExcelAddIn.XFFunctions.XFGetCell($I$1, $I$2,AU$16, AU$17, $I$3, AU$13, AU$15,AU$14, $E134, $G134,$I$4,$I$5, $C134, $I$6, $I$8, $I$9,$I$10, $I$11,$I$7,$I$12))</f>
        <v>2144209.0920000002</v>
      </c>
      <c r="AV134" s="40">
        <f>(_xll.OneStreamExcelAddIn.XFFunctions.XFGetCell($I$1, $I$2,AV$16, AV$17, $I$3, AV$13, AV$15,AV$14, $E134, $G134,$I$4,$I$5, $C134, $I$6, $I$8, $I$9,$I$10, $I$11,$I$7,$I$12))</f>
        <v>0</v>
      </c>
      <c r="AW134" s="40">
        <f>(_xll.OneStreamExcelAddIn.XFFunctions.XFGetCell($I$1, $I$2,AW$16, AW$17, $I$3, AW$13, AW$15,AW$14, $E134, $G134,$I$4,$I$5, $C134, $I$6, $I$8, $I$9,$I$10, $I$11,$I$7,$I$12))</f>
        <v>0</v>
      </c>
      <c r="AX134" s="40">
        <f>(_xll.OneStreamExcelAddIn.XFFunctions.XFGetCell($I$1, $I$2,AX$16, AX$17, $I$3, AX$13, AX$15,AX$14, $E134, $G134,$I$4,$I$5, $C134, $I$6, $I$8, $I$9,$I$10, $I$11,$I$7,$I$12))</f>
        <v>0</v>
      </c>
      <c r="AY134" s="40">
        <f>(_xll.OneStreamExcelAddIn.XFFunctions.XFGetCell($I$1, $I$2,AY$16, AY$17, $I$3, AY$13, AY$15,AY$14, $E134, $G134,$I$4,$I$5, $C134, $I$6, $I$8, $I$9,$I$10, $I$11,$I$7,$I$12))</f>
        <v>0</v>
      </c>
      <c r="AZ134" s="40">
        <f>(_xll.OneStreamExcelAddIn.XFFunctions.XFGetCell($I$1, $I$2,AZ$16, AZ$17, $I$3, AZ$13, AZ$15,AZ$14, $E134, $G134,$I$4,$I$5, $C134, $I$6, $I$8, $I$9,$I$10, $I$11,$I$7,$I$12))</f>
        <v>0</v>
      </c>
      <c r="BA134" s="40">
        <f>(_xll.OneStreamExcelAddIn.XFFunctions.XFGetCell($I$1, $I$2,BA$16, BA$17, $I$3, BA$13, BA$15,BA$14, $E134, $G134,$I$4,$I$5, $C134, $I$6, $I$8, $I$9,$I$10, $I$11,$I$7,$I$12))</f>
        <v>0</v>
      </c>
      <c r="BB134" s="40">
        <f>(_xll.OneStreamExcelAddIn.XFFunctions.XFGetCell($I$1, $I$2,BB$16, BB$17, $I$3, BB$13, BB$15,BB$14, $E134, $G134,$I$4,$I$5, $C134, $I$6, $I$8, $I$9,$I$10, $I$11,$I$7,$I$12))</f>
        <v>0</v>
      </c>
      <c r="BC134" s="40">
        <f>(_xll.OneStreamExcelAddIn.XFFunctions.XFGetCell($I$1, $I$2,BC$16, BC$17, $I$3, BC$13, BC$15,BC$14, $E134, $G134,$I$4,$I$5, $C134, $I$6, $I$8, $I$9,$I$10, $I$11,$I$7,$I$12))</f>
        <v>0</v>
      </c>
      <c r="BD134" s="40">
        <f>(_xll.OneStreamExcelAddIn.XFFunctions.XFGetCell($I$1, $I$2,BD$16, BD$17, $I$3, BD$13, BD$15,BD$14, $E134, $G134,$I$4,$I$5, $C134, $I$6, $I$8, $I$9,$I$10, $I$11,$I$7,$I$12))</f>
        <v>0</v>
      </c>
      <c r="BE134" s="40">
        <f>(_xll.OneStreamExcelAddIn.XFFunctions.XFGetCell($I$1, $I$2,BE$16, BE$17, $I$3, BE$13, BE$15,BE$14, $E134, $G134,$I$4,$I$5, $C134, $I$6, $I$8, $I$9,$I$10, $I$11,$I$7,$I$12))</f>
        <v>0</v>
      </c>
      <c r="BF134" s="40">
        <f>(_xll.OneStreamExcelAddIn.XFFunctions.XFGetCell($I$1, $I$2,BF$16, BF$17, $I$3, BF$13, BF$15,BF$14, $E134, $G134,$I$4,$I$5, $C134, $I$6, $I$8, $I$9,$I$10, $I$11,$I$7,$I$12))</f>
        <v>0</v>
      </c>
      <c r="BG134" s="40">
        <f>(_xll.OneStreamExcelAddIn.XFFunctions.XFGetCell($I$1, $I$2,BG$16, BG$17, $I$3, BG$13, BG$15,BG$14, $E134, $G134,$I$4,$I$5, $C134, $I$6, $I$8, $I$9,$I$10, $I$11,$I$7,$I$12))</f>
        <v>0</v>
      </c>
      <c r="BH134" s="40">
        <f>(_xll.OneStreamExcelAddIn.XFFunctions.XFGetCell($I$1, $I$2,BH$16, BH$17, $I$3, BH$13, BH$15,BH$14, $E134, $G134,$I$4,$I$5, $C134, $I$6, $I$8, $I$9,$I$10, $I$11,$I$7,$I$12))</f>
        <v>0</v>
      </c>
      <c r="BI134" s="40">
        <f>(_xll.OneStreamExcelAddIn.XFFunctions.XFGetCell($I$1, $I$2,BI$16, BI$17, $I$3, BI$13, BI$15,BI$14, $E134, $G134,$I$4,$I$5, $C134, $I$6, $I$8, $I$9,$I$10, $I$11,$I$7,$I$12))</f>
        <v>0</v>
      </c>
      <c r="BJ134" s="40">
        <f>(_xll.OneStreamExcelAddIn.XFFunctions.XFGetCell($I$1, $I$2,BJ$16, BJ$17, $I$3, BJ$13, BJ$15,BJ$14, $E134, $G134,$I$4,$I$5, $C134, $I$6, $I$8, $I$9,$I$10, $I$11,$I$7,$I$12))</f>
        <v>0</v>
      </c>
      <c r="BK134" s="40">
        <f>(_xll.OneStreamExcelAddIn.XFFunctions.XFGetCell($I$1, $I$2,BK$16, BK$17, $I$3, BK$13, BK$15,BK$14, $E134, $G134,$I$4,$I$5, $C134, $I$6, $I$8, $I$9,$I$10, $I$11,$I$7,$I$12))</f>
        <v>0</v>
      </c>
      <c r="BL134" s="40">
        <f>(_xll.OneStreamExcelAddIn.XFFunctions.XFGetCell($I$1, $I$2,BL$16, BL$17, $I$3, BL$13, BL$15,BL$14, $E134, $G134,$I$4,$I$5, $C134, $I$6, $I$8, $I$9,$I$10, $I$11,$I$7,$I$12))</f>
        <v>0</v>
      </c>
      <c r="BM134" s="40">
        <f>(_xll.OneStreamExcelAddIn.XFFunctions.XFGetCell($I$1, $I$2,BM$16, BM$17, $I$3, BM$13, BM$15,BM$14, $E134, $G134,$I$4,$I$5, $C134, $I$6, $I$8, $I$9,$I$10, $I$11,$I$7,$I$12))</f>
        <v>0</v>
      </c>
      <c r="BN134" s="40">
        <f>(_xll.OneStreamExcelAddIn.XFFunctions.XFGetCell($I$1, $I$2,BN$16, BN$17, $I$3, BN$13, BN$15,BN$14, $E134, $G134,$I$4,$I$5, $C134, $I$6, $I$8, $I$9,$I$10, $I$11,$I$7,$I$12))</f>
        <v>0</v>
      </c>
      <c r="BO134" s="40">
        <f>(_xll.OneStreamExcelAddIn.XFFunctions.XFGetCell($I$1, $I$2,BO$16, BO$17, $I$3, BO$13, BO$15,BO$14, $E134, $G134,$I$4,$I$5, $C134, $I$6, $I$8, $I$9,$I$10, $I$11,$I$7,$I$12))</f>
        <v>0</v>
      </c>
      <c r="BP134" s="40">
        <f>(_xll.OneStreamExcelAddIn.XFFunctions.XFGetCell($I$1, $I$2,BP$16, BP$17, $I$3, BP$13, BP$15,BP$14, $E134, $G134,$I$4,$I$5, $C134, $I$6, $I$8, $I$9,$I$10, $I$11,$I$7,$I$12))</f>
        <v>0</v>
      </c>
      <c r="BQ134" s="40">
        <f>(_xll.OneStreamExcelAddIn.XFFunctions.XFGetCell($I$1, $I$2,BQ$16, BQ$17, $I$3, BQ$13, BQ$15,BQ$14, $E134, $G134,$I$4,$I$5, $C134, $I$6, $I$8, $I$9,$I$10, $I$11,$I$7,$I$12))</f>
        <v>0</v>
      </c>
      <c r="BR134" s="40">
        <f>(_xll.OneStreamExcelAddIn.XFFunctions.XFGetCell($I$1, $I$2,BR$16, BR$17, $I$3, BR$13, BR$15,BR$14, $E134, $G134,$I$4,$I$5, $C134, $I$6, $I$8, $I$9,$I$10, $I$11,$I$7,$I$12))</f>
        <v>0</v>
      </c>
      <c r="BS134" s="40">
        <f>(_xll.OneStreamExcelAddIn.XFFunctions.XFGetCell($I$1, $I$2,BS$16, BS$17, $I$3, BS$13, BS$15,BS$14, $E134, $G134,$I$4,$I$5, $C134, $I$6, $I$8, $I$9,$I$10, $I$11,$I$7,$I$12))</f>
        <v>0</v>
      </c>
      <c r="BT134" s="40">
        <f>(_xll.OneStreamExcelAddIn.XFFunctions.XFGetCell($I$1, $I$2,BT$16, BT$17, $I$3, BT$13, BT$15,BT$14, $E134, $G134,$I$4,$I$5, $C134, $I$6, $I$8, $I$9,$I$10, $I$11,$I$7,$I$12))</f>
        <v>0</v>
      </c>
      <c r="BX134" s="40">
        <f>(_xll.OneStreamExcelAddIn.XFFunctions.XFGetCell($I$1, $I$2,BX$16, BX$17, $I$3, BX$13, BX$15,BX$14, $E134, $G134,$I$4,$I$5, $C134, $I$6, $I$8, $I$9,$I$10, $I$11,$I$7,$I$12))</f>
        <v>1916950.476</v>
      </c>
      <c r="BY134" s="40">
        <f>(_xll.OneStreamExcelAddIn.XFFunctions.XFGetCell($I$1, $I$2,BY$16, BY$17, $I$3, BY$13, BY$15,BY$14, $E134, $G134,$I$4,$I$5, $C134, $I$6, $I$8, $I$9,$I$10, $I$11,$I$7,$I$12))</f>
        <v>1760663.6292000001</v>
      </c>
      <c r="BZ134" s="40">
        <f>(_xll.OneStreamExcelAddIn.XFFunctions.XFGetCell($I$1, $I$2,BZ$16, BZ$17, $I$3, BZ$13, BZ$15,BZ$14, $E134, $G134,$I$4,$I$5, $C134, $I$6, $I$8, $I$9,$I$10, $I$11,$I$7,$I$12))</f>
        <v>1720936.8575999991</v>
      </c>
      <c r="CA134" s="40">
        <f>(_xll.OneStreamExcelAddIn.XFFunctions.XFGetCell($I$1, $I$2,CA$16, CA$17, $I$3, CA$13, CA$15,CA$14, $E134, $G134,$I$4,$I$5, $C134, $I$6, $I$8, $I$9,$I$10, $I$11,$I$7,$I$12))</f>
        <v>1678442.7227999999</v>
      </c>
      <c r="CB134" s="40">
        <f>(_xll.OneStreamExcelAddIn.XFFunctions.XFGetCell($I$1, $I$2,CB$16, CB$17, $I$3, CB$13, CB$15,CB$14, $E134, $G134,$I$4,$I$5, $C134, $I$6, $I$8, $I$9,$I$10, $I$11,$I$7,$I$12))</f>
        <v>1723196.682</v>
      </c>
      <c r="CC134" s="40">
        <f>(_xll.OneStreamExcelAddIn.XFFunctions.XFGetCell($I$1, $I$2,CC$16, CC$17, $I$3, CC$13, CC$15,CC$14, $E134, $G134,$I$4,$I$5, $C134, $I$6, $I$8, $I$9,$I$10, $I$11,$I$7,$I$12))</f>
        <v>1680669.747</v>
      </c>
      <c r="CD134" s="40">
        <f>(_xll.OneStreamExcelAddIn.XFFunctions.XFGetCell($I$1, $I$2,CD$16, CD$17, $I$3, CD$13, CD$15,CD$14, $E134, $G134,$I$4,$I$5, $C134, $I$6, $I$8, $I$9,$I$10, $I$11,$I$7,$I$12))</f>
        <v>1725502.9146</v>
      </c>
      <c r="CE134" s="40">
        <f>(_xll.OneStreamExcelAddIn.XFFunctions.XFGetCell($I$1, $I$2,CE$16, CE$17, $I$3, CE$13, CE$15,CE$14, $E134, $G134,$I$4,$I$5, $C134, $I$6, $I$8, $I$9,$I$10, $I$11,$I$7,$I$12))</f>
        <v>1718613.1686</v>
      </c>
      <c r="CF134" s="40">
        <f>(_xll.OneStreamExcelAddIn.XFFunctions.XFGetCell($I$1, $I$2,CF$16, CF$17, $I$3, CF$13, CF$15,CF$14, $E134, $G134,$I$4,$I$5, $C134, $I$6, $I$8, $I$9,$I$10, $I$11,$I$7,$I$12))</f>
        <v>1440996.505799999</v>
      </c>
      <c r="CG134" s="40">
        <f>(_xll.OneStreamExcelAddIn.XFFunctions.XFGetCell($I$1, $I$2,CG$16, CG$17, $I$3, CG$13, CG$15,CG$14, $E134, $G134,$I$4,$I$5, $C134, $I$6, $I$8, $I$9,$I$10, $I$11,$I$7,$I$12))</f>
        <v>1477604.1407999999</v>
      </c>
      <c r="CH134" s="40">
        <f>(_xll.OneStreamExcelAddIn.XFFunctions.XFGetCell($I$1, $I$2,CH$16, CH$17, $I$3, CH$13, CH$15,CH$14, $E134, $G134,$I$4,$I$5, $C134, $I$6, $I$8, $I$9,$I$10, $I$11,$I$7,$I$12))</f>
        <v>1442797.5311999999</v>
      </c>
      <c r="CI134" s="40">
        <f>(_xll.OneStreamExcelAddIn.XFFunctions.XFGetCell($I$1, $I$2,CI$16, CI$17, $I$3, CI$13, CI$15,CI$14, $E134, $G134,$I$4,$I$5, $C134, $I$6, $I$8, $I$9,$I$10, $I$11,$I$7,$I$12))</f>
        <v>1479499.1735999989</v>
      </c>
      <c r="CJ134" s="40">
        <f>(_xll.OneStreamExcelAddIn.XFFunctions.XFGetCell($I$1, $I$2,CJ$16, CJ$17, $I$3, CJ$13, CJ$15,CJ$14, $E134, $G134,$I$4,$I$5, $C134, $I$6, $I$8, $I$9,$I$10, $I$11,$I$7,$I$12))</f>
        <v>19765873.549199998</v>
      </c>
      <c r="CK134" s="40">
        <f>(_xll.OneStreamExcelAddIn.XFFunctions.XFGetCell($I$1, $I$2,CK$16, CK$17, $I$3, CK$13, CK$15,CK$14, $E134, $G134,$I$4,$I$5, $C134, $I$6, $I$8, $I$9,$I$10, $I$11,$I$7,$I$12))</f>
        <v>0</v>
      </c>
      <c r="CL134" s="40">
        <f>(_xll.OneStreamExcelAddIn.XFFunctions.XFGetCell($I$1, $I$2,CL$16, CL$17, $I$3, CL$13, CL$15,CL$14, $E134, $G134,$I$4,$I$5, $C134, $I$6, $I$8, $I$9,$I$10, $I$11,$I$7,$I$12))</f>
        <v>2461280.2332000001</v>
      </c>
      <c r="CM134" s="40">
        <f>(_xll.OneStreamExcelAddIn.XFFunctions.XFGetCell($I$1, $I$2,CM$16, CM$17, $I$3, CM$13, CM$15,CM$14, $E134, $G134,$I$4,$I$5, $C134, $I$6, $I$8, $I$9,$I$10, $I$11,$I$7,$I$12))</f>
        <v>2401276.9223999991</v>
      </c>
      <c r="CN134" s="40">
        <f>(_xll.OneStreamExcelAddIn.XFFunctions.XFGetCell($I$1, $I$2,CN$16, CN$17, $I$3, CN$13, CN$15,CN$14, $E134, $G134,$I$4,$I$5, $C134, $I$6, $I$8, $I$9,$I$10, $I$11,$I$7,$I$12))</f>
        <v>2371786.7544</v>
      </c>
      <c r="CO134" s="40">
        <f>(_xll.OneStreamExcelAddIn.XFFunctions.XFGetCell($I$1, $I$2,CO$16, CO$17, $I$3, CO$13, CO$15,CO$14, $E134, $G134,$I$4,$I$5, $C134, $I$6, $I$8, $I$9,$I$10, $I$11,$I$7,$I$12))</f>
        <v>2402733.5447999989</v>
      </c>
      <c r="CP134" s="40">
        <f>(_xll.OneStreamExcelAddIn.XFFunctions.XFGetCell($I$1, $I$2,CP$16, CP$17, $I$3, CP$13, CP$15,CP$14, $E134, $G134,$I$4,$I$5, $C134, $I$6, $I$8, $I$9,$I$10, $I$11,$I$7,$I$12))</f>
        <v>2373222.270599999</v>
      </c>
      <c r="CQ134" s="40">
        <f>(_xll.OneStreamExcelAddIn.XFFunctions.XFGetCell($I$1, $I$2,CQ$16, CQ$17, $I$3, CQ$13, CQ$15,CQ$14, $E134, $G134,$I$4,$I$5, $C134, $I$6, $I$8, $I$9,$I$10, $I$11,$I$7,$I$12))</f>
        <v>2404220.1546</v>
      </c>
      <c r="CR134" s="40">
        <f>(_xll.OneStreamExcelAddIn.XFFunctions.XFGetCell($I$1, $I$2,CR$16, CR$17, $I$3, CR$13, CR$15,CR$14, $E134, $G134,$I$4,$I$5, $C134, $I$6, $I$8, $I$9,$I$10, $I$11,$I$7,$I$12))</f>
        <v>2396217.1655999999</v>
      </c>
      <c r="CS134" s="40">
        <f>(_xll.OneStreamExcelAddIn.XFFunctions.XFGetCell($I$1, $I$2,CS$16, CS$17, $I$3, CS$13, CS$15,CS$14, $E134, $G134,$I$4,$I$5, $C134, $I$6, $I$8, $I$9,$I$10, $I$11,$I$7,$I$12))</f>
        <v>2111867.3753999989</v>
      </c>
      <c r="CT134" s="40">
        <f>(_xll.OneStreamExcelAddIn.XFFunctions.XFGetCell($I$1, $I$2,CT$16, CT$17, $I$3, CT$13, CT$15,CT$14, $E134, $G134,$I$4,$I$5, $C134, $I$6, $I$8, $I$9,$I$10, $I$11,$I$7,$I$12))</f>
        <v>2133927.4434000002</v>
      </c>
      <c r="CU134" s="40">
        <f>(_xll.OneStreamExcelAddIn.XFFunctions.XFGetCell($I$1, $I$2,CU$16, CU$17, $I$3, CU$13, CU$15,CU$14, $E134, $G134,$I$4,$I$5, $C134, $I$6, $I$8, $I$9,$I$10, $I$11,$I$7,$I$12))</f>
        <v>2112880.9536000001</v>
      </c>
      <c r="CV134" s="40">
        <f>(_xll.OneStreamExcelAddIn.XFFunctions.XFGetCell($I$1, $I$2,CV$16, CV$17, $I$3, CV$13, CV$15,CV$14, $E134, $G134,$I$4,$I$5, $C134, $I$6, $I$8, $I$9,$I$10, $I$11,$I$7,$I$12))</f>
        <v>2134993.9709999999</v>
      </c>
      <c r="CW134" s="40">
        <f>(_xll.OneStreamExcelAddIn.XFFunctions.XFGetCell($I$1, $I$2,CW$16, CW$17, $I$3, CW$13, CW$15,CW$14, $E134, $G134,$I$4,$I$5, $C134, $I$6, $I$8, $I$9,$I$10, $I$11,$I$7,$I$12))</f>
        <v>27880377.077399995</v>
      </c>
      <c r="CX134" s="40">
        <f>(_xll.OneStreamExcelAddIn.XFFunctions.XFGetCell($I$1, $I$2,CX$16, CX$17, $I$3, CX$13, CX$15,CX$14, $E134, $G134,$I$4,$I$5, $C134, $I$6, $I$8, $I$9,$I$10, $I$11,$I$7,$I$12))</f>
        <v>24365540.696844362</v>
      </c>
      <c r="CY134" s="40">
        <f>(_xll.OneStreamExcelAddIn.XFFunctions.XFGetCell($I$1, $I$2,CY$16, CY$17, $I$3, CY$13, CY$15,CY$14, $E134, $G134,$I$4,$I$5, $C134, $I$6, $I$8, $I$9,$I$10, $I$11,$I$7,$I$12))</f>
        <v>26442764.866692059</v>
      </c>
      <c r="CZ134" s="40">
        <f>(_xll.OneStreamExcelAddIn.XFFunctions.XFGetCell($I$1, $I$2,CZ$16, CZ$17, $I$3, CZ$13, CZ$15,CZ$14, $E134, $G134,$I$4,$I$5, $C134, $I$6, $I$8, $I$9,$I$10, $I$11,$I$7,$I$12))</f>
        <v>32719364.297999997</v>
      </c>
      <c r="DA134" s="40">
        <f>(_xll.OneStreamExcelAddIn.XFFunctions.XFGetCell($I$1, $I$2,DA$16, DA$17, $I$3, DA$13, DA$15,DA$14, $E134, $G134,$I$4,$I$5, $C134, $I$6, $I$8, $I$9,$I$10, $I$11,$I$7,$I$12))</f>
        <v>35055165.090000004</v>
      </c>
      <c r="DB134" s="40">
        <f>(_xll.OneStreamExcelAddIn.XFFunctions.XFGetCell($I$1, $I$2,DB$16, DB$17, $I$3, DB$13, DB$15,DB$14, $E134, $G134,$I$4,$I$5, $C134, $I$6, $I$8, $I$9,$I$10, $I$11,$I$7,$I$12))</f>
        <v>31007616.095999997</v>
      </c>
      <c r="DC134" s="40">
        <f>(_xll.OneStreamExcelAddIn.XFFunctions.XFGetCell($I$1, $I$2,DC$16, DC$17, $I$3, DC$13, DC$15,DC$14, $E134, $G134,$I$4,$I$5, $C134, $I$6, $I$8, $I$9,$I$10, $I$11,$I$7,$I$12))</f>
        <v>26449982.16</v>
      </c>
      <c r="DD134" s="40">
        <f>(_xll.OneStreamExcelAddIn.XFFunctions.XFGetCell($I$1, $I$2,DD$16, DD$17, $I$3, DD$13, DD$15,DD$14, $E134, $G134,$I$4,$I$5, $C134, $I$6, $I$8, $I$9,$I$10, $I$11,$I$7,$I$12))</f>
        <v>21870378.137999997</v>
      </c>
      <c r="DE134" s="40">
        <f>(_xll.OneStreamExcelAddIn.XFFunctions.XFGetCell($I$1, $I$2,DE$16, DE$17, $I$3, DE$13, DE$15,DE$14, $E134, $G134,$I$4,$I$5, $C134, $I$6, $I$8, $I$9,$I$10, $I$11,$I$7,$I$12))</f>
        <v>17248941.119999997</v>
      </c>
      <c r="DF134" s="40">
        <f>(_xll.OneStreamExcelAddIn.XFFunctions.XFGetCell($I$1, $I$2,DF$16, DF$17, $I$3, DF$13, DF$15,DF$14, $E134, $G134,$I$4,$I$5, $C134, $I$6, $I$8, $I$9,$I$10, $I$11,$I$7,$I$12))</f>
        <v>12662716.122000001</v>
      </c>
      <c r="DG134" s="40">
        <f>(_xll.OneStreamExcelAddIn.XFFunctions.XFGetCell($I$1, $I$2,DG$16, DG$17, $I$3, DG$13, DG$15,DG$14, $E134, $G134,$I$4,$I$5, $C134, $I$6, $I$8, $I$9,$I$10, $I$11,$I$7,$I$12))</f>
        <v>8076491.1120000007</v>
      </c>
      <c r="DH134" s="40">
        <f>(_xll.OneStreamExcelAddIn.XFFunctions.XFGetCell($I$1, $I$2,DH$16, DH$17, $I$3, DH$13, DH$15,DH$14, $E134, $G134,$I$4,$I$5, $C134, $I$6, $I$8, $I$9,$I$10, $I$11,$I$7,$I$12))</f>
        <v>5455150.4279999929</v>
      </c>
      <c r="DI134" s="40">
        <f>(_xll.OneStreamExcelAddIn.XFFunctions.XFGetCell($I$1, $I$2,DI$16, DI$17, $I$3, DI$13, DI$15,DI$14, $E134, $G134,$I$4,$I$5, $C134, $I$6, $I$8, $I$9,$I$10, $I$11,$I$7,$I$12))</f>
        <v>3464318.4839999992</v>
      </c>
      <c r="DJ134" s="40">
        <f>(_xll.OneStreamExcelAddIn.XFFunctions.XFGetCell($I$1, $I$2,DJ$16, DJ$17, $I$3, DJ$13, DJ$15,DJ$14, $E134, $G134,$I$4,$I$5, $C134, $I$6, $I$8, $I$9,$I$10, $I$11,$I$7,$I$12))</f>
        <v>1403062.5299999989</v>
      </c>
      <c r="DK134" s="40">
        <f>(_xll.OneStreamExcelAddIn.XFFunctions.XFGetCell($I$1, $I$2,DK$16, DK$17, $I$3, DK$13, DK$15,DK$14, $E134, $G134,$I$4,$I$5, $C134, $I$6, $I$8, $I$9,$I$10, $I$11,$I$7,$I$12))</f>
        <v>0</v>
      </c>
      <c r="DL134" s="40">
        <f>(_xll.OneStreamExcelAddIn.XFFunctions.XFGetCell($I$1, $I$2,DL$16, DL$17, $I$3, DL$13, DL$15,DL$14, $E134, $G134,$I$4,$I$5, $C134, $I$6, $I$8, $I$9,$I$10, $I$11,$I$7,$I$12))</f>
        <v>0</v>
      </c>
      <c r="DM134" s="40">
        <f>(_xll.OneStreamExcelAddIn.XFFunctions.XFGetCell($I$1, $I$2,DM$16, DM$17, $I$3, DM$13, DM$15,DM$14, $E134, $G134,$I$4,$I$5, $C134, $I$6, $I$8, $I$9,$I$10, $I$11,$I$7,$I$12))</f>
        <v>0</v>
      </c>
      <c r="DN134" s="40">
        <f>(_xll.OneStreamExcelAddIn.XFFunctions.XFGetCell($I$1, $I$2,DN$16, DN$17, $I$3, DN$13, DN$15,DN$14, $E134, $G134,$I$4,$I$5, $C134, $I$6, $I$8, $I$9,$I$10, $I$11,$I$7,$I$12))</f>
        <v>0</v>
      </c>
      <c r="DO134" s="40">
        <f>(_xll.OneStreamExcelAddIn.XFFunctions.XFGetCell($I$1, $I$2,DO$16, DO$17, $I$3, DO$13, DO$15,DO$14, $E134, $G134,$I$4,$I$5, $C134, $I$6, $I$8, $I$9,$I$10, $I$11,$I$7,$I$12))</f>
        <v>0</v>
      </c>
      <c r="DP134" s="40">
        <f>(_xll.OneStreamExcelAddIn.XFFunctions.XFGetCell($I$1, $I$2,DP$16, DP$17, $I$3, DP$13, DP$15,DP$14, $E134, $G134,$I$4,$I$5, $C134, $I$6, $I$8, $I$9,$I$10, $I$11,$I$7,$I$12))</f>
        <v>0</v>
      </c>
      <c r="DQ134" s="40">
        <f>(_xll.OneStreamExcelAddIn.XFFunctions.XFGetCell($I$1, $I$2,DQ$16, DQ$17, $I$3, DQ$13, DQ$15,DQ$14, $E134, $G134,$I$4,$I$5, $C134, $I$6, $I$8, $I$9,$I$10, $I$11,$I$7,$I$12))</f>
        <v>0</v>
      </c>
      <c r="DR134" s="40">
        <f>(_xll.OneStreamExcelAddIn.XFFunctions.XFGetCell($I$1, $I$2,DR$16, DR$17, $I$3, DR$13, DR$15,DR$14, $E134, $G134,$I$4,$I$5, $C134, $I$6, $I$8, $I$9,$I$10, $I$11,$I$7,$I$12))</f>
        <v>0</v>
      </c>
      <c r="DS134" s="40">
        <f>(_xll.OneStreamExcelAddIn.XFFunctions.XFGetCell($I$1, $I$2,DS$16, DS$17, $I$3, DS$13, DS$15,DS$14, $E134, $G134,$I$4,$I$5, $C134, $I$6, $I$8, $I$9,$I$10, $I$11,$I$7,$I$12))</f>
        <v>0</v>
      </c>
      <c r="DT134" s="40">
        <f>(_xll.OneStreamExcelAddIn.XFFunctions.XFGetCell($I$1, $I$2,DT$16, DT$17, $I$3, DT$13, DT$15,DT$14, $E134, $G134,$I$4,$I$5, $C134, $I$6, $I$8, $I$9,$I$10, $I$11,$I$7,$I$12))</f>
        <v>0</v>
      </c>
      <c r="DU134" s="40">
        <f>(_xll.OneStreamExcelAddIn.XFFunctions.XFGetCell($I$1, $I$2,DU$16, DU$17, $I$3, DU$13, DU$15,DU$14, $E134, $G134,$I$4,$I$5, $C134, $I$6, $I$8, $I$9,$I$10, $I$11,$I$7,$I$12))</f>
        <v>0</v>
      </c>
      <c r="DV134" s="40">
        <f>(_xll.OneStreamExcelAddIn.XFFunctions.XFGetCell($I$1, $I$2,DV$16, DV$17, $I$3, DV$13, DV$15,DV$14, $E134, $G134,$I$4,$I$5, $C134, $I$6, $I$8, $I$9,$I$10, $I$11,$I$7,$I$12))</f>
        <v>0</v>
      </c>
      <c r="DW134" s="40">
        <f>(_xll.OneStreamExcelAddIn.XFFunctions.XFGetCell($I$1, $I$2,DW$16, DW$17, $I$3, DW$13, DW$15,DW$14, $E134, $G134,$I$4,$I$5, $C134, $I$6, $I$8, $I$9,$I$10, $I$11,$I$7,$I$12))</f>
        <v>0</v>
      </c>
      <c r="DX134" s="40">
        <f>(_xll.OneStreamExcelAddIn.XFFunctions.XFGetCell($I$1, $I$2,DX$16, DX$17, $I$3, DX$13, DX$15,DX$14, $E134, $G134,$I$4,$I$5, $C134, $I$6, $I$8, $I$9,$I$10, $I$11,$I$7,$I$12))</f>
        <v>0</v>
      </c>
      <c r="DY134" s="40">
        <f>(_xll.OneStreamExcelAddIn.XFFunctions.XFGetCell($I$1, $I$2,DY$16, DY$17, $I$3, DY$13, DY$15,DY$14, $E134, $G134,$I$4,$I$5, $C134, $I$6, $I$8, $I$9,$I$10, $I$11,$I$7,$I$12))</f>
        <v>0</v>
      </c>
      <c r="DZ134" s="40">
        <f>(_xll.OneStreamExcelAddIn.XFFunctions.XFGetCell($I$1, $I$2,DZ$16, DZ$17, $I$3, DZ$13, DZ$15,DZ$14, $E134, $G134,$I$4,$I$5, $C134, $I$6, $I$8, $I$9,$I$10, $I$11,$I$7,$I$12))</f>
        <v>0</v>
      </c>
      <c r="EA134" s="40">
        <f>(_xll.OneStreamExcelAddIn.XFFunctions.XFGetCell($I$1, $I$2,EA$16, EA$17, $I$3, EA$13, EA$15,EA$14, $E134, $G134,$I$4,$I$5, $C134, $I$6, $I$8, $I$9,$I$10, $I$11,$I$7,$I$12))</f>
        <v>0</v>
      </c>
      <c r="EB134" s="40">
        <f>(_xll.OneStreamExcelAddIn.XFFunctions.XFGetCell($I$1, $I$2,EB$16, EB$17, $I$3, EB$13, EB$15,EB$14, $E134, $G134,$I$4,$I$5, $C134, $I$6, $I$8, $I$9,$I$10, $I$11,$I$7,$I$12))</f>
        <v>0</v>
      </c>
      <c r="EC134" s="40">
        <f>(_xll.OneStreamExcelAddIn.XFFunctions.XFGetCell($I$1, $I$2,EC$16, EC$17, $I$3, EC$13, EC$15,EC$14, $E134, $G134,$I$4,$I$5, $C134, $I$6, $I$8, $I$9,$I$10, $I$11,$I$7,$I$12))</f>
        <v>0</v>
      </c>
      <c r="ED134" s="40">
        <f>(_xll.OneStreamExcelAddIn.XFFunctions.XFGetCell($I$1, $I$2,ED$16, ED$17, $I$3, ED$13, ED$15,ED$14, $E134, $G134,$I$4,$I$5, $C134, $I$6, $I$8, $I$9,$I$10, $I$11,$I$7,$I$12))</f>
        <v>0</v>
      </c>
      <c r="EE134" s="40">
        <f>(_xll.OneStreamExcelAddIn.XFFunctions.XFGetCell($I$1, $I$2,EE$16, EE$17, $I$3, EE$13, EE$15,EE$14, $E134, $G134,$I$4,$I$5, $C134, $I$6, $I$8, $I$9,$I$10, $I$11,$I$7,$I$12))</f>
        <v>0</v>
      </c>
      <c r="EF134" s="40">
        <f>(_xll.OneStreamExcelAddIn.XFFunctions.XFGetCell($I$1, $I$2,EF$16, EF$17, $I$3, EF$13, EF$15,EF$14, $E134, $G134,$I$4,$I$5, $C134, $I$6, $I$8, $I$9,$I$10, $I$11,$I$7,$I$12))</f>
        <v>0</v>
      </c>
      <c r="EG134" s="40">
        <f>(_xll.OneStreamExcelAddIn.XFFunctions.XFGetCell($I$1, $I$2,EG$16, EG$17, $I$3, EG$13, EG$15,EG$14, $E134, $G134,$I$4,$I$5, $C134, $I$6, $I$8, $I$9,$I$10, $I$11,$I$7,$I$12))</f>
        <v>0</v>
      </c>
      <c r="EH134" s="40">
        <f>(_xll.OneStreamExcelAddIn.XFFunctions.XFGetCell($I$1, $I$2,EH$16, EH$17, $I$3, EH$13, EH$15,EH$14, $E134, $G134,$I$4,$I$5, $C134, $I$6, $I$8, $I$9,$I$10, $I$11,$I$7,$I$12))</f>
        <v>0</v>
      </c>
      <c r="EI134" s="40">
        <f>(_xll.OneStreamExcelAddIn.XFFunctions.XFGetCell($I$1, $I$2,EI$16, EI$17, $I$3, EI$13, EI$15,EI$14, $E134, $G134,$I$4,$I$5, $C134, $I$6, $I$8, $I$9,$I$10, $I$11,$I$7,$I$12))</f>
        <v>0</v>
      </c>
    </row>
    <row r="135" spans="1:139">
      <c r="A135" s="20"/>
      <c r="B135" s="20"/>
      <c r="C135" s="29" t="s">
        <v>29</v>
      </c>
      <c r="D135" s="33" t="str" cm="1">
        <f t="array" ref="D135">_xll.OneStreamExcelAddIn.XFFunctions.XFGetMemberProperty("UD1",C135,"Description","","","")</f>
        <v>Top Cost Element</v>
      </c>
      <c r="E135" s="56" t="s">
        <v>1328</v>
      </c>
      <c r="F135" s="33" t="str" cm="1">
        <f t="array" ref="F135">_xll.OneStreamExcelAddIn.XFFunctions.XFGetMemberProperty("Account",E135,"Description","","","")</f>
        <v>CF Lease Interest Paid (Sustaining)</v>
      </c>
      <c r="G135" s="29" t="s">
        <v>29</v>
      </c>
      <c r="H135" s="20"/>
      <c r="I135" s="40">
        <f>(_xll.OneStreamExcelAddIn.XFFunctions.XFGetCell($I$1, $I$2,I$16, I$17, $I$3, I$13, I$15,I$14, $E135, $G135,$I$4,$I$5, $C135, $I$6, $I$8, $I$9,$I$10, $I$11,$I$7,$I$12))</f>
        <v>0</v>
      </c>
      <c r="J135" s="40">
        <f>(_xll.OneStreamExcelAddIn.XFFunctions.XFGetCell($I$1, $I$2,J$16, J$17, $I$3, J$13, J$15,J$14, $E135, $G135,$I$4,$I$5, $C135, $I$6, $I$8, $I$9,$I$10, $I$11,$I$7,$I$12))</f>
        <v>0</v>
      </c>
      <c r="K135" s="40">
        <f>(_xll.OneStreamExcelAddIn.XFFunctions.XFGetCell($I$1, $I$2,K$16, K$17, $I$3, K$13, K$15,K$14, $E135, $G135,$I$4,$I$5, $C135, $I$6, $I$8, $I$9,$I$10, $I$11,$I$7,$I$12))</f>
        <v>0</v>
      </c>
      <c r="L135" s="40">
        <f>(_xll.OneStreamExcelAddIn.XFFunctions.XFGetCell($I$1, $I$2,L$16, L$17, $I$3, L$13, L$15,L$14, $E135, $G135,$I$4,$I$5, $C135, $I$6, $I$8, $I$9,$I$10, $I$11,$I$7,$I$12))</f>
        <v>0</v>
      </c>
      <c r="M135" s="40">
        <f>(_xll.OneStreamExcelAddIn.XFFunctions.XFGetCell($I$1, $I$2,M$16, M$17, $I$3, M$13, M$15,M$14, $E135, $G135,$I$4,$I$5, $C135, $I$6, $I$8, $I$9,$I$10, $I$11,$I$7,$I$12))</f>
        <v>0</v>
      </c>
      <c r="N135" s="40">
        <f>(_xll.OneStreamExcelAddIn.XFFunctions.XFGetCell($I$1, $I$2,N$16, N$17, $I$3, N$13, N$15,N$14, $E135, $G135,$I$4,$I$5, $C135, $I$6, $I$8, $I$9,$I$10, $I$11,$I$7,$I$12))</f>
        <v>0</v>
      </c>
      <c r="O135" s="40">
        <f>(_xll.OneStreamExcelAddIn.XFFunctions.XFGetCell($I$1, $I$2,O$16, O$17, $I$3, O$13, O$15,O$14, $E135, $G135,$I$4,$I$5, $C135, $I$6, $I$8, $I$9,$I$10, $I$11,$I$7,$I$12))</f>
        <v>0</v>
      </c>
      <c r="P135" s="40">
        <f>(_xll.OneStreamExcelAddIn.XFFunctions.XFGetCell($I$1, $I$2,P$16, P$17, $I$3, P$13, P$15,P$14, $E135, $G135,$I$4,$I$5, $C135, $I$6, $I$8, $I$9,$I$10, $I$11,$I$7,$I$12))</f>
        <v>0</v>
      </c>
      <c r="Q135" s="40">
        <f>(_xll.OneStreamExcelAddIn.XFFunctions.XFGetCell($I$1, $I$2,Q$16, Q$17, $I$3, Q$13, Q$15,Q$14, $E135, $G135,$I$4,$I$5, $C135, $I$6, $I$8, $I$9,$I$10, $I$11,$I$7,$I$12))</f>
        <v>0</v>
      </c>
      <c r="R135" s="40">
        <f>(_xll.OneStreamExcelAddIn.XFFunctions.XFGetCell($I$1, $I$2,R$16, R$17, $I$3, R$13, R$15,R$14, $E135, $G135,$I$4,$I$5, $C135, $I$6, $I$8, $I$9,$I$10, $I$11,$I$7,$I$12))</f>
        <v>0</v>
      </c>
      <c r="S135" s="40">
        <f>(_xll.OneStreamExcelAddIn.XFFunctions.XFGetCell($I$1, $I$2,S$16, S$17, $I$3, S$13, S$15,S$14, $E135, $G135,$I$4,$I$5, $C135, $I$6, $I$8, $I$9,$I$10, $I$11,$I$7,$I$12))</f>
        <v>0</v>
      </c>
      <c r="T135" s="40">
        <f>(_xll.OneStreamExcelAddIn.XFFunctions.XFGetCell($I$1, $I$2,T$16, T$17, $I$3, T$13, T$15,T$14, $E135, $G135,$I$4,$I$5, $C135, $I$6, $I$8, $I$9,$I$10, $I$11,$I$7,$I$12))</f>
        <v>0</v>
      </c>
      <c r="U135" s="40">
        <f>(_xll.OneStreamExcelAddIn.XFFunctions.XFGetCell($I$1, $I$2,U$16, U$17, $I$3, U$13, U$15,U$14, $E135, $G135,$I$4,$I$5, $C135, $I$6, $I$8, $I$9,$I$10, $I$11,$I$7,$I$12))</f>
        <v>0</v>
      </c>
      <c r="V135" s="40">
        <f>(_xll.OneStreamExcelAddIn.XFFunctions.XFGetCell($I$1, $I$2,V$16, V$17, $I$3, V$13, V$15,V$14, $E135, $G135,$I$4,$I$5, $C135, $I$6, $I$8, $I$9,$I$10, $I$11,$I$7,$I$12))</f>
        <v>0</v>
      </c>
      <c r="W135" s="40">
        <f>(_xll.OneStreamExcelAddIn.XFFunctions.XFGetCell($I$1, $I$2,W$16, W$17, $I$3, W$13, W$15,W$14, $E135, $G135,$I$4,$I$5, $C135, $I$6, $I$8, $I$9,$I$10, $I$11,$I$7,$I$12))</f>
        <v>0</v>
      </c>
      <c r="X135" s="40">
        <f>(_xll.OneStreamExcelAddIn.XFFunctions.XFGetCell($I$1, $I$2,X$16, X$17, $I$3, X$13, X$15,X$14, $E135, $G135,$I$4,$I$5, $C135, $I$6, $I$8, $I$9,$I$10, $I$11,$I$7,$I$12))</f>
        <v>0</v>
      </c>
      <c r="Y135" s="40">
        <f>(_xll.OneStreamExcelAddIn.XFFunctions.XFGetCell($I$1, $I$2,Y$16, Y$17, $I$3, Y$13, Y$15,Y$14, $E135, $G135,$I$4,$I$5, $C135, $I$6, $I$8, $I$9,$I$10, $I$11,$I$7,$I$12))</f>
        <v>0</v>
      </c>
      <c r="Z135" s="40">
        <f>(_xll.OneStreamExcelAddIn.XFFunctions.XFGetCell($I$1, $I$2,Z$16, Z$17, $I$3, Z$13, Z$15,Z$14, $E135, $G135,$I$4,$I$5, $C135, $I$6, $I$8, $I$9,$I$10, $I$11,$I$7,$I$12))</f>
        <v>0</v>
      </c>
      <c r="AA135" s="40">
        <f>(_xll.OneStreamExcelAddIn.XFFunctions.XFGetCell($I$1, $I$2,AA$16, AA$17, $I$3, AA$13, AA$15,AA$14, $E135, $G135,$I$4,$I$5, $C135, $I$6, $I$8, $I$9,$I$10, $I$11,$I$7,$I$12))</f>
        <v>0</v>
      </c>
      <c r="AB135" s="40">
        <f>(_xll.OneStreamExcelAddIn.XFFunctions.XFGetCell($I$1, $I$2,AB$16, AB$17, $I$3, AB$13, AB$15,AB$14, $E135, $G135,$I$4,$I$5, $C135, $I$6, $I$8, $I$9,$I$10, $I$11,$I$7,$I$12))</f>
        <v>0</v>
      </c>
      <c r="AC135" s="40">
        <f>(_xll.OneStreamExcelAddIn.XFFunctions.XFGetCell($I$1, $I$2,AC$16, AC$17, $I$3, AC$13, AC$15,AC$14, $E135, $G135,$I$4,$I$5, $C135, $I$6, $I$8, $I$9,$I$10, $I$11,$I$7,$I$12))</f>
        <v>0</v>
      </c>
      <c r="AD135" s="40">
        <f>(_xll.OneStreamExcelAddIn.XFFunctions.XFGetCell($I$1, $I$2,AD$16, AD$17, $I$3, AD$13, AD$15,AD$14, $E135, $G135,$I$4,$I$5, $C135, $I$6, $I$8, $I$9,$I$10, $I$11,$I$7,$I$12))</f>
        <v>0</v>
      </c>
      <c r="AE135" s="40">
        <f>(_xll.OneStreamExcelAddIn.XFFunctions.XFGetCell($I$1, $I$2,AE$16, AE$17, $I$3, AE$13, AE$15,AE$14, $E135, $G135,$I$4,$I$5, $C135, $I$6, $I$8, $I$9,$I$10, $I$11,$I$7,$I$12))</f>
        <v>0</v>
      </c>
      <c r="AF135" s="40">
        <f>(_xll.OneStreamExcelAddIn.XFFunctions.XFGetCell($I$1, $I$2,AF$16, AF$17, $I$3, AF$13, AF$15,AF$14, $E135, $G135,$I$4,$I$5, $C135, $I$6, $I$8, $I$9,$I$10, $I$11,$I$7,$I$12))</f>
        <v>0</v>
      </c>
      <c r="AG135" s="40">
        <f>(_xll.OneStreamExcelAddIn.XFFunctions.XFGetCell($I$1, $I$2,AG$16, AG$17, $I$3, AG$13, AG$15,AG$14, $E135, $G135,$I$4,$I$5, $C135, $I$6, $I$8, $I$9,$I$10, $I$11,$I$7,$I$12))</f>
        <v>0</v>
      </c>
      <c r="AH135" s="40">
        <f>(_xll.OneStreamExcelAddIn.XFFunctions.XFGetCell($I$1, $I$2,AH$16, AH$17, $I$3, AH$13, AH$15,AH$14, $E135, $G135,$I$4,$I$5, $C135, $I$6, $I$8, $I$9,$I$10, $I$11,$I$7,$I$12))</f>
        <v>0</v>
      </c>
      <c r="AI135" s="40">
        <f>(_xll.OneStreamExcelAddIn.XFFunctions.XFGetCell($I$1, $I$2,AI$16, AI$17, $I$3, AI$13, AI$15,AI$14, $E135, $G135,$I$4,$I$5, $C135, $I$6, $I$8, $I$9,$I$10, $I$11,$I$7,$I$12))</f>
        <v>0</v>
      </c>
      <c r="AJ135" s="40">
        <f>(_xll.OneStreamExcelAddIn.XFFunctions.XFGetCell($I$1, $I$2,AJ$16, AJ$17, $I$3, AJ$13, AJ$15,AJ$14, $E135, $G135,$I$4,$I$5, $C135, $I$6, $I$8, $I$9,$I$10, $I$11,$I$7,$I$12))</f>
        <v>0</v>
      </c>
      <c r="AK135" s="40">
        <f>(_xll.OneStreamExcelAddIn.XFFunctions.XFGetCell($I$1, $I$2,AK$16, AK$17, $I$3, AK$13, AK$15,AK$14, $E135, $G135,$I$4,$I$5, $C135, $I$6, $I$8, $I$9,$I$10, $I$11,$I$7,$I$12))</f>
        <v>0</v>
      </c>
      <c r="AL135" s="40">
        <f>(_xll.OneStreamExcelAddIn.XFFunctions.XFGetCell($I$1, $I$2,AL$16, AL$17, $I$3, AL$13, AL$15,AL$14, $E135, $G135,$I$4,$I$5, $C135, $I$6, $I$8, $I$9,$I$10, $I$11,$I$7,$I$12))</f>
        <v>0</v>
      </c>
      <c r="AM135" s="40">
        <f>(_xll.OneStreamExcelAddIn.XFFunctions.XFGetCell($I$1, $I$2,AM$16, AM$17, $I$3, AM$13, AM$15,AM$14, $E135, $G135,$I$4,$I$5, $C135, $I$6, $I$8, $I$9,$I$10, $I$11,$I$7,$I$12))</f>
        <v>0</v>
      </c>
      <c r="AN135" s="40">
        <f>(_xll.OneStreamExcelAddIn.XFFunctions.XFGetCell($I$1, $I$2,AN$16, AN$17, $I$3, AN$13, AN$15,AN$14, $E135, $G135,$I$4,$I$5, $C135, $I$6, $I$8, $I$9,$I$10, $I$11,$I$7,$I$12))</f>
        <v>0</v>
      </c>
      <c r="AO135" s="40">
        <f>(_xll.OneStreamExcelAddIn.XFFunctions.XFGetCell($I$1, $I$2,AO$16, AO$17, $I$3, AO$13, AO$15,AO$14, $E135, $G135,$I$4,$I$5, $C135, $I$6, $I$8, $I$9,$I$10, $I$11,$I$7,$I$12))</f>
        <v>0</v>
      </c>
      <c r="AP135" s="40">
        <f>(_xll.OneStreamExcelAddIn.XFFunctions.XFGetCell($I$1, $I$2,AP$16, AP$17, $I$3, AP$13, AP$15,AP$14, $E135, $G135,$I$4,$I$5, $C135, $I$6, $I$8, $I$9,$I$10, $I$11,$I$7,$I$12))</f>
        <v>0</v>
      </c>
      <c r="AQ135" s="40">
        <f>(_xll.OneStreamExcelAddIn.XFFunctions.XFGetCell($I$1, $I$2,AQ$16, AQ$17, $I$3, AQ$13, AQ$15,AQ$14, $E135, $G135,$I$4,$I$5, $C135, $I$6, $I$8, $I$9,$I$10, $I$11,$I$7,$I$12))</f>
        <v>0</v>
      </c>
      <c r="AR135" s="40">
        <f>(_xll.OneStreamExcelAddIn.XFFunctions.XFGetCell($I$1, $I$2,AR$16, AR$17, $I$3, AR$13, AR$15,AR$14, $E135, $G135,$I$4,$I$5, $C135, $I$6, $I$8, $I$9,$I$10, $I$11,$I$7,$I$12))</f>
        <v>0</v>
      </c>
      <c r="AS135" s="40">
        <f>(_xll.OneStreamExcelAddIn.XFFunctions.XFGetCell($I$1, $I$2,AS$16, AS$17, $I$3, AS$13, AS$15,AS$14, $E135, $G135,$I$4,$I$5, $C135, $I$6, $I$8, $I$9,$I$10, $I$11,$I$7,$I$12))</f>
        <v>0</v>
      </c>
      <c r="AT135" s="40">
        <f>(_xll.OneStreamExcelAddIn.XFFunctions.XFGetCell($I$1, $I$2,AT$16, AT$17, $I$3, AT$13, AT$15,AT$14, $E135, $G135,$I$4,$I$5, $C135, $I$6, $I$8, $I$9,$I$10, $I$11,$I$7,$I$12))</f>
        <v>0</v>
      </c>
      <c r="AU135" s="40">
        <f>(_xll.OneStreamExcelAddIn.XFFunctions.XFGetCell($I$1, $I$2,AU$16, AU$17, $I$3, AU$13, AU$15,AU$14, $E135, $G135,$I$4,$I$5, $C135, $I$6, $I$8, $I$9,$I$10, $I$11,$I$7,$I$12))</f>
        <v>0</v>
      </c>
      <c r="AV135" s="40">
        <f>(_xll.OneStreamExcelAddIn.XFFunctions.XFGetCell($I$1, $I$2,AV$16, AV$17, $I$3, AV$13, AV$15,AV$14, $E135, $G135,$I$4,$I$5, $C135, $I$6, $I$8, $I$9,$I$10, $I$11,$I$7,$I$12))</f>
        <v>0</v>
      </c>
      <c r="AW135" s="40">
        <f>(_xll.OneStreamExcelAddIn.XFFunctions.XFGetCell($I$1, $I$2,AW$16, AW$17, $I$3, AW$13, AW$15,AW$14, $E135, $G135,$I$4,$I$5, $C135, $I$6, $I$8, $I$9,$I$10, $I$11,$I$7,$I$12))</f>
        <v>0</v>
      </c>
      <c r="AX135" s="40">
        <f>(_xll.OneStreamExcelAddIn.XFFunctions.XFGetCell($I$1, $I$2,AX$16, AX$17, $I$3, AX$13, AX$15,AX$14, $E135, $G135,$I$4,$I$5, $C135, $I$6, $I$8, $I$9,$I$10, $I$11,$I$7,$I$12))</f>
        <v>0</v>
      </c>
      <c r="AY135" s="40">
        <f>(_xll.OneStreamExcelAddIn.XFFunctions.XFGetCell($I$1, $I$2,AY$16, AY$17, $I$3, AY$13, AY$15,AY$14, $E135, $G135,$I$4,$I$5, $C135, $I$6, $I$8, $I$9,$I$10, $I$11,$I$7,$I$12))</f>
        <v>0</v>
      </c>
      <c r="AZ135" s="40">
        <f>(_xll.OneStreamExcelAddIn.XFFunctions.XFGetCell($I$1, $I$2,AZ$16, AZ$17, $I$3, AZ$13, AZ$15,AZ$14, $E135, $G135,$I$4,$I$5, $C135, $I$6, $I$8, $I$9,$I$10, $I$11,$I$7,$I$12))</f>
        <v>0</v>
      </c>
      <c r="BA135" s="40">
        <f>(_xll.OneStreamExcelAddIn.XFFunctions.XFGetCell($I$1, $I$2,BA$16, BA$17, $I$3, BA$13, BA$15,BA$14, $E135, $G135,$I$4,$I$5, $C135, $I$6, $I$8, $I$9,$I$10, $I$11,$I$7,$I$12))</f>
        <v>0</v>
      </c>
      <c r="BB135" s="40">
        <f>(_xll.OneStreamExcelAddIn.XFFunctions.XFGetCell($I$1, $I$2,BB$16, BB$17, $I$3, BB$13, BB$15,BB$14, $E135, $G135,$I$4,$I$5, $C135, $I$6, $I$8, $I$9,$I$10, $I$11,$I$7,$I$12))</f>
        <v>0</v>
      </c>
      <c r="BC135" s="40">
        <f>(_xll.OneStreamExcelAddIn.XFFunctions.XFGetCell($I$1, $I$2,BC$16, BC$17, $I$3, BC$13, BC$15,BC$14, $E135, $G135,$I$4,$I$5, $C135, $I$6, $I$8, $I$9,$I$10, $I$11,$I$7,$I$12))</f>
        <v>0</v>
      </c>
      <c r="BD135" s="40">
        <f>(_xll.OneStreamExcelAddIn.XFFunctions.XFGetCell($I$1, $I$2,BD$16, BD$17, $I$3, BD$13, BD$15,BD$14, $E135, $G135,$I$4,$I$5, $C135, $I$6, $I$8, $I$9,$I$10, $I$11,$I$7,$I$12))</f>
        <v>0</v>
      </c>
      <c r="BE135" s="40">
        <f>(_xll.OneStreamExcelAddIn.XFFunctions.XFGetCell($I$1, $I$2,BE$16, BE$17, $I$3, BE$13, BE$15,BE$14, $E135, $G135,$I$4,$I$5, $C135, $I$6, $I$8, $I$9,$I$10, $I$11,$I$7,$I$12))</f>
        <v>0</v>
      </c>
      <c r="BF135" s="40">
        <f>(_xll.OneStreamExcelAddIn.XFFunctions.XFGetCell($I$1, $I$2,BF$16, BF$17, $I$3, BF$13, BF$15,BF$14, $E135, $G135,$I$4,$I$5, $C135, $I$6, $I$8, $I$9,$I$10, $I$11,$I$7,$I$12))</f>
        <v>0</v>
      </c>
      <c r="BG135" s="40">
        <f>(_xll.OneStreamExcelAddIn.XFFunctions.XFGetCell($I$1, $I$2,BG$16, BG$17, $I$3, BG$13, BG$15,BG$14, $E135, $G135,$I$4,$I$5, $C135, $I$6, $I$8, $I$9,$I$10, $I$11,$I$7,$I$12))</f>
        <v>0</v>
      </c>
      <c r="BH135" s="40">
        <f>(_xll.OneStreamExcelAddIn.XFFunctions.XFGetCell($I$1, $I$2,BH$16, BH$17, $I$3, BH$13, BH$15,BH$14, $E135, $G135,$I$4,$I$5, $C135, $I$6, $I$8, $I$9,$I$10, $I$11,$I$7,$I$12))</f>
        <v>0</v>
      </c>
      <c r="BI135" s="40">
        <f>(_xll.OneStreamExcelAddIn.XFFunctions.XFGetCell($I$1, $I$2,BI$16, BI$17, $I$3, BI$13, BI$15,BI$14, $E135, $G135,$I$4,$I$5, $C135, $I$6, $I$8, $I$9,$I$10, $I$11,$I$7,$I$12))</f>
        <v>0</v>
      </c>
      <c r="BJ135" s="40">
        <f>(_xll.OneStreamExcelAddIn.XFFunctions.XFGetCell($I$1, $I$2,BJ$16, BJ$17, $I$3, BJ$13, BJ$15,BJ$14, $E135, $G135,$I$4,$I$5, $C135, $I$6, $I$8, $I$9,$I$10, $I$11,$I$7,$I$12))</f>
        <v>0</v>
      </c>
      <c r="BK135" s="40">
        <f>(_xll.OneStreamExcelAddIn.XFFunctions.XFGetCell($I$1, $I$2,BK$16, BK$17, $I$3, BK$13, BK$15,BK$14, $E135, $G135,$I$4,$I$5, $C135, $I$6, $I$8, $I$9,$I$10, $I$11,$I$7,$I$12))</f>
        <v>0</v>
      </c>
      <c r="BL135" s="40">
        <f>(_xll.OneStreamExcelAddIn.XFFunctions.XFGetCell($I$1, $I$2,BL$16, BL$17, $I$3, BL$13, BL$15,BL$14, $E135, $G135,$I$4,$I$5, $C135, $I$6, $I$8, $I$9,$I$10, $I$11,$I$7,$I$12))</f>
        <v>0</v>
      </c>
      <c r="BM135" s="40">
        <f>(_xll.OneStreamExcelAddIn.XFFunctions.XFGetCell($I$1, $I$2,BM$16, BM$17, $I$3, BM$13, BM$15,BM$14, $E135, $G135,$I$4,$I$5, $C135, $I$6, $I$8, $I$9,$I$10, $I$11,$I$7,$I$12))</f>
        <v>0</v>
      </c>
      <c r="BN135" s="40">
        <f>(_xll.OneStreamExcelAddIn.XFFunctions.XFGetCell($I$1, $I$2,BN$16, BN$17, $I$3, BN$13, BN$15,BN$14, $E135, $G135,$I$4,$I$5, $C135, $I$6, $I$8, $I$9,$I$10, $I$11,$I$7,$I$12))</f>
        <v>0</v>
      </c>
      <c r="BO135" s="40">
        <f>(_xll.OneStreamExcelAddIn.XFFunctions.XFGetCell($I$1, $I$2,BO$16, BO$17, $I$3, BO$13, BO$15,BO$14, $E135, $G135,$I$4,$I$5, $C135, $I$6, $I$8, $I$9,$I$10, $I$11,$I$7,$I$12))</f>
        <v>0</v>
      </c>
      <c r="BP135" s="40">
        <f>(_xll.OneStreamExcelAddIn.XFFunctions.XFGetCell($I$1, $I$2,BP$16, BP$17, $I$3, BP$13, BP$15,BP$14, $E135, $G135,$I$4,$I$5, $C135, $I$6, $I$8, $I$9,$I$10, $I$11,$I$7,$I$12))</f>
        <v>0</v>
      </c>
      <c r="BQ135" s="40">
        <f>(_xll.OneStreamExcelAddIn.XFFunctions.XFGetCell($I$1, $I$2,BQ$16, BQ$17, $I$3, BQ$13, BQ$15,BQ$14, $E135, $G135,$I$4,$I$5, $C135, $I$6, $I$8, $I$9,$I$10, $I$11,$I$7,$I$12))</f>
        <v>0</v>
      </c>
      <c r="BR135" s="40">
        <f>(_xll.OneStreamExcelAddIn.XFFunctions.XFGetCell($I$1, $I$2,BR$16, BR$17, $I$3, BR$13, BR$15,BR$14, $E135, $G135,$I$4,$I$5, $C135, $I$6, $I$8, $I$9,$I$10, $I$11,$I$7,$I$12))</f>
        <v>0</v>
      </c>
      <c r="BS135" s="40">
        <f>(_xll.OneStreamExcelAddIn.XFFunctions.XFGetCell($I$1, $I$2,BS$16, BS$17, $I$3, BS$13, BS$15,BS$14, $E135, $G135,$I$4,$I$5, $C135, $I$6, $I$8, $I$9,$I$10, $I$11,$I$7,$I$12))</f>
        <v>0</v>
      </c>
      <c r="BT135" s="40">
        <f>(_xll.OneStreamExcelAddIn.XFFunctions.XFGetCell($I$1, $I$2,BT$16, BT$17, $I$3, BT$13, BT$15,BT$14, $E135, $G135,$I$4,$I$5, $C135, $I$6, $I$8, $I$9,$I$10, $I$11,$I$7,$I$12))</f>
        <v>0</v>
      </c>
      <c r="BX135" s="40">
        <f>(_xll.OneStreamExcelAddIn.XFFunctions.XFGetCell($I$1, $I$2,BX$16, BX$17, $I$3, BX$13, BX$15,BX$14, $E135, $G135,$I$4,$I$5, $C135, $I$6, $I$8, $I$9,$I$10, $I$11,$I$7,$I$12))</f>
        <v>0</v>
      </c>
      <c r="BY135" s="40">
        <f>(_xll.OneStreamExcelAddIn.XFFunctions.XFGetCell($I$1, $I$2,BY$16, BY$17, $I$3, BY$13, BY$15,BY$14, $E135, $G135,$I$4,$I$5, $C135, $I$6, $I$8, $I$9,$I$10, $I$11,$I$7,$I$12))</f>
        <v>0</v>
      </c>
      <c r="BZ135" s="40">
        <f>(_xll.OneStreamExcelAddIn.XFFunctions.XFGetCell($I$1, $I$2,BZ$16, BZ$17, $I$3, BZ$13, BZ$15,BZ$14, $E135, $G135,$I$4,$I$5, $C135, $I$6, $I$8, $I$9,$I$10, $I$11,$I$7,$I$12))</f>
        <v>0</v>
      </c>
      <c r="CA135" s="40">
        <f>(_xll.OneStreamExcelAddIn.XFFunctions.XFGetCell($I$1, $I$2,CA$16, CA$17, $I$3, CA$13, CA$15,CA$14, $E135, $G135,$I$4,$I$5, $C135, $I$6, $I$8, $I$9,$I$10, $I$11,$I$7,$I$12))</f>
        <v>0</v>
      </c>
      <c r="CB135" s="40">
        <f>(_xll.OneStreamExcelAddIn.XFFunctions.XFGetCell($I$1, $I$2,CB$16, CB$17, $I$3, CB$13, CB$15,CB$14, $E135, $G135,$I$4,$I$5, $C135, $I$6, $I$8, $I$9,$I$10, $I$11,$I$7,$I$12))</f>
        <v>0</v>
      </c>
      <c r="CC135" s="40">
        <f>(_xll.OneStreamExcelAddIn.XFFunctions.XFGetCell($I$1, $I$2,CC$16, CC$17, $I$3, CC$13, CC$15,CC$14, $E135, $G135,$I$4,$I$5, $C135, $I$6, $I$8, $I$9,$I$10, $I$11,$I$7,$I$12))</f>
        <v>0</v>
      </c>
      <c r="CD135" s="40">
        <f>(_xll.OneStreamExcelAddIn.XFFunctions.XFGetCell($I$1, $I$2,CD$16, CD$17, $I$3, CD$13, CD$15,CD$14, $E135, $G135,$I$4,$I$5, $C135, $I$6, $I$8, $I$9,$I$10, $I$11,$I$7,$I$12))</f>
        <v>0</v>
      </c>
      <c r="CE135" s="40">
        <f>(_xll.OneStreamExcelAddIn.XFFunctions.XFGetCell($I$1, $I$2,CE$16, CE$17, $I$3, CE$13, CE$15,CE$14, $E135, $G135,$I$4,$I$5, $C135, $I$6, $I$8, $I$9,$I$10, $I$11,$I$7,$I$12))</f>
        <v>0</v>
      </c>
      <c r="CF135" s="40">
        <f>(_xll.OneStreamExcelAddIn.XFFunctions.XFGetCell($I$1, $I$2,CF$16, CF$17, $I$3, CF$13, CF$15,CF$14, $E135, $G135,$I$4,$I$5, $C135, $I$6, $I$8, $I$9,$I$10, $I$11,$I$7,$I$12))</f>
        <v>0</v>
      </c>
      <c r="CG135" s="40">
        <f>(_xll.OneStreamExcelAddIn.XFFunctions.XFGetCell($I$1, $I$2,CG$16, CG$17, $I$3, CG$13, CG$15,CG$14, $E135, $G135,$I$4,$I$5, $C135, $I$6, $I$8, $I$9,$I$10, $I$11,$I$7,$I$12))</f>
        <v>0</v>
      </c>
      <c r="CH135" s="40">
        <f>(_xll.OneStreamExcelAddIn.XFFunctions.XFGetCell($I$1, $I$2,CH$16, CH$17, $I$3, CH$13, CH$15,CH$14, $E135, $G135,$I$4,$I$5, $C135, $I$6, $I$8, $I$9,$I$10, $I$11,$I$7,$I$12))</f>
        <v>0</v>
      </c>
      <c r="CI135" s="40">
        <f>(_xll.OneStreamExcelAddIn.XFFunctions.XFGetCell($I$1, $I$2,CI$16, CI$17, $I$3, CI$13, CI$15,CI$14, $E135, $G135,$I$4,$I$5, $C135, $I$6, $I$8, $I$9,$I$10, $I$11,$I$7,$I$12))</f>
        <v>0</v>
      </c>
      <c r="CJ135" s="40">
        <f>(_xll.OneStreamExcelAddIn.XFFunctions.XFGetCell($I$1, $I$2,CJ$16, CJ$17, $I$3, CJ$13, CJ$15,CJ$14, $E135, $G135,$I$4,$I$5, $C135, $I$6, $I$8, $I$9,$I$10, $I$11,$I$7,$I$12))</f>
        <v>0</v>
      </c>
      <c r="CK135" s="40">
        <f>(_xll.OneStreamExcelAddIn.XFFunctions.XFGetCell($I$1, $I$2,CK$16, CK$17, $I$3, CK$13, CK$15,CK$14, $E135, $G135,$I$4,$I$5, $C135, $I$6, $I$8, $I$9,$I$10, $I$11,$I$7,$I$12))</f>
        <v>0</v>
      </c>
      <c r="CL135" s="40">
        <f>(_xll.OneStreamExcelAddIn.XFFunctions.XFGetCell($I$1, $I$2,CL$16, CL$17, $I$3, CL$13, CL$15,CL$14, $E135, $G135,$I$4,$I$5, $C135, $I$6, $I$8, $I$9,$I$10, $I$11,$I$7,$I$12))</f>
        <v>0</v>
      </c>
      <c r="CM135" s="40">
        <f>(_xll.OneStreamExcelAddIn.XFFunctions.XFGetCell($I$1, $I$2,CM$16, CM$17, $I$3, CM$13, CM$15,CM$14, $E135, $G135,$I$4,$I$5, $C135, $I$6, $I$8, $I$9,$I$10, $I$11,$I$7,$I$12))</f>
        <v>0</v>
      </c>
      <c r="CN135" s="40">
        <f>(_xll.OneStreamExcelAddIn.XFFunctions.XFGetCell($I$1, $I$2,CN$16, CN$17, $I$3, CN$13, CN$15,CN$14, $E135, $G135,$I$4,$I$5, $C135, $I$6, $I$8, $I$9,$I$10, $I$11,$I$7,$I$12))</f>
        <v>0</v>
      </c>
      <c r="CO135" s="40">
        <f>(_xll.OneStreamExcelAddIn.XFFunctions.XFGetCell($I$1, $I$2,CO$16, CO$17, $I$3, CO$13, CO$15,CO$14, $E135, $G135,$I$4,$I$5, $C135, $I$6, $I$8, $I$9,$I$10, $I$11,$I$7,$I$12))</f>
        <v>0</v>
      </c>
      <c r="CP135" s="40">
        <f>(_xll.OneStreamExcelAddIn.XFFunctions.XFGetCell($I$1, $I$2,CP$16, CP$17, $I$3, CP$13, CP$15,CP$14, $E135, $G135,$I$4,$I$5, $C135, $I$6, $I$8, $I$9,$I$10, $I$11,$I$7,$I$12))</f>
        <v>0</v>
      </c>
      <c r="CQ135" s="40">
        <f>(_xll.OneStreamExcelAddIn.XFFunctions.XFGetCell($I$1, $I$2,CQ$16, CQ$17, $I$3, CQ$13, CQ$15,CQ$14, $E135, $G135,$I$4,$I$5, $C135, $I$6, $I$8, $I$9,$I$10, $I$11,$I$7,$I$12))</f>
        <v>0</v>
      </c>
      <c r="CR135" s="40">
        <f>(_xll.OneStreamExcelAddIn.XFFunctions.XFGetCell($I$1, $I$2,CR$16, CR$17, $I$3, CR$13, CR$15,CR$14, $E135, $G135,$I$4,$I$5, $C135, $I$6, $I$8, $I$9,$I$10, $I$11,$I$7,$I$12))</f>
        <v>0</v>
      </c>
      <c r="CS135" s="40">
        <f>(_xll.OneStreamExcelAddIn.XFFunctions.XFGetCell($I$1, $I$2,CS$16, CS$17, $I$3, CS$13, CS$15,CS$14, $E135, $G135,$I$4,$I$5, $C135, $I$6, $I$8, $I$9,$I$10, $I$11,$I$7,$I$12))</f>
        <v>0</v>
      </c>
      <c r="CT135" s="40">
        <f>(_xll.OneStreamExcelAddIn.XFFunctions.XFGetCell($I$1, $I$2,CT$16, CT$17, $I$3, CT$13, CT$15,CT$14, $E135, $G135,$I$4,$I$5, $C135, $I$6, $I$8, $I$9,$I$10, $I$11,$I$7,$I$12))</f>
        <v>0</v>
      </c>
      <c r="CU135" s="40">
        <f>(_xll.OneStreamExcelAddIn.XFFunctions.XFGetCell($I$1, $I$2,CU$16, CU$17, $I$3, CU$13, CU$15,CU$14, $E135, $G135,$I$4,$I$5, $C135, $I$6, $I$8, $I$9,$I$10, $I$11,$I$7,$I$12))</f>
        <v>0</v>
      </c>
      <c r="CV135" s="40">
        <f>(_xll.OneStreamExcelAddIn.XFFunctions.XFGetCell($I$1, $I$2,CV$16, CV$17, $I$3, CV$13, CV$15,CV$14, $E135, $G135,$I$4,$I$5, $C135, $I$6, $I$8, $I$9,$I$10, $I$11,$I$7,$I$12))</f>
        <v>0</v>
      </c>
      <c r="CW135" s="40">
        <f>(_xll.OneStreamExcelAddIn.XFFunctions.XFGetCell($I$1, $I$2,CW$16, CW$17, $I$3, CW$13, CW$15,CW$14, $E135, $G135,$I$4,$I$5, $C135, $I$6, $I$8, $I$9,$I$10, $I$11,$I$7,$I$12))</f>
        <v>0</v>
      </c>
      <c r="CX135" s="40">
        <f>(_xll.OneStreamExcelAddIn.XFFunctions.XFGetCell($I$1, $I$2,CX$16, CX$17, $I$3, CX$13, CX$15,CX$14, $E135, $G135,$I$4,$I$5, $C135, $I$6, $I$8, $I$9,$I$10, $I$11,$I$7,$I$12))</f>
        <v>0</v>
      </c>
      <c r="CY135" s="40">
        <f>(_xll.OneStreamExcelAddIn.XFFunctions.XFGetCell($I$1, $I$2,CY$16, CY$17, $I$3, CY$13, CY$15,CY$14, $E135, $G135,$I$4,$I$5, $C135, $I$6, $I$8, $I$9,$I$10, $I$11,$I$7,$I$12))</f>
        <v>0</v>
      </c>
      <c r="CZ135" s="40">
        <f>(_xll.OneStreamExcelAddIn.XFFunctions.XFGetCell($I$1, $I$2,CZ$16, CZ$17, $I$3, CZ$13, CZ$15,CZ$14, $E135, $G135,$I$4,$I$5, $C135, $I$6, $I$8, $I$9,$I$10, $I$11,$I$7,$I$12))</f>
        <v>0</v>
      </c>
      <c r="DA135" s="40">
        <f>(_xll.OneStreamExcelAddIn.XFFunctions.XFGetCell($I$1, $I$2,DA$16, DA$17, $I$3, DA$13, DA$15,DA$14, $E135, $G135,$I$4,$I$5, $C135, $I$6, $I$8, $I$9,$I$10, $I$11,$I$7,$I$12))</f>
        <v>0</v>
      </c>
      <c r="DB135" s="40">
        <f>(_xll.OneStreamExcelAddIn.XFFunctions.XFGetCell($I$1, $I$2,DB$16, DB$17, $I$3, DB$13, DB$15,DB$14, $E135, $G135,$I$4,$I$5, $C135, $I$6, $I$8, $I$9,$I$10, $I$11,$I$7,$I$12))</f>
        <v>0</v>
      </c>
      <c r="DC135" s="40">
        <f>(_xll.OneStreamExcelAddIn.XFFunctions.XFGetCell($I$1, $I$2,DC$16, DC$17, $I$3, DC$13, DC$15,DC$14, $E135, $G135,$I$4,$I$5, $C135, $I$6, $I$8, $I$9,$I$10, $I$11,$I$7,$I$12))</f>
        <v>0</v>
      </c>
      <c r="DD135" s="40">
        <f>(_xll.OneStreamExcelAddIn.XFFunctions.XFGetCell($I$1, $I$2,DD$16, DD$17, $I$3, DD$13, DD$15,DD$14, $E135, $G135,$I$4,$I$5, $C135, $I$6, $I$8, $I$9,$I$10, $I$11,$I$7,$I$12))</f>
        <v>0</v>
      </c>
      <c r="DE135" s="40">
        <f>(_xll.OneStreamExcelAddIn.XFFunctions.XFGetCell($I$1, $I$2,DE$16, DE$17, $I$3, DE$13, DE$15,DE$14, $E135, $G135,$I$4,$I$5, $C135, $I$6, $I$8, $I$9,$I$10, $I$11,$I$7,$I$12))</f>
        <v>0</v>
      </c>
      <c r="DF135" s="40">
        <f>(_xll.OneStreamExcelAddIn.XFFunctions.XFGetCell($I$1, $I$2,DF$16, DF$17, $I$3, DF$13, DF$15,DF$14, $E135, $G135,$I$4,$I$5, $C135, $I$6, $I$8, $I$9,$I$10, $I$11,$I$7,$I$12))</f>
        <v>0</v>
      </c>
      <c r="DG135" s="40">
        <f>(_xll.OneStreamExcelAddIn.XFFunctions.XFGetCell($I$1, $I$2,DG$16, DG$17, $I$3, DG$13, DG$15,DG$14, $E135, $G135,$I$4,$I$5, $C135, $I$6, $I$8, $I$9,$I$10, $I$11,$I$7,$I$12))</f>
        <v>0</v>
      </c>
      <c r="DH135" s="40">
        <f>(_xll.OneStreamExcelAddIn.XFFunctions.XFGetCell($I$1, $I$2,DH$16, DH$17, $I$3, DH$13, DH$15,DH$14, $E135, $G135,$I$4,$I$5, $C135, $I$6, $I$8, $I$9,$I$10, $I$11,$I$7,$I$12))</f>
        <v>0</v>
      </c>
      <c r="DI135" s="40">
        <f>(_xll.OneStreamExcelAddIn.XFFunctions.XFGetCell($I$1, $I$2,DI$16, DI$17, $I$3, DI$13, DI$15,DI$14, $E135, $G135,$I$4,$I$5, $C135, $I$6, $I$8, $I$9,$I$10, $I$11,$I$7,$I$12))</f>
        <v>0</v>
      </c>
      <c r="DJ135" s="40">
        <f>(_xll.OneStreamExcelAddIn.XFFunctions.XFGetCell($I$1, $I$2,DJ$16, DJ$17, $I$3, DJ$13, DJ$15,DJ$14, $E135, $G135,$I$4,$I$5, $C135, $I$6, $I$8, $I$9,$I$10, $I$11,$I$7,$I$12))</f>
        <v>0</v>
      </c>
      <c r="DK135" s="40">
        <f>(_xll.OneStreamExcelAddIn.XFFunctions.XFGetCell($I$1, $I$2,DK$16, DK$17, $I$3, DK$13, DK$15,DK$14, $E135, $G135,$I$4,$I$5, $C135, $I$6, $I$8, $I$9,$I$10, $I$11,$I$7,$I$12))</f>
        <v>0</v>
      </c>
      <c r="DL135" s="40">
        <f>(_xll.OneStreamExcelAddIn.XFFunctions.XFGetCell($I$1, $I$2,DL$16, DL$17, $I$3, DL$13, DL$15,DL$14, $E135, $G135,$I$4,$I$5, $C135, $I$6, $I$8, $I$9,$I$10, $I$11,$I$7,$I$12))</f>
        <v>0</v>
      </c>
      <c r="DM135" s="40">
        <f>(_xll.OneStreamExcelAddIn.XFFunctions.XFGetCell($I$1, $I$2,DM$16, DM$17, $I$3, DM$13, DM$15,DM$14, $E135, $G135,$I$4,$I$5, $C135, $I$6, $I$8, $I$9,$I$10, $I$11,$I$7,$I$12))</f>
        <v>0</v>
      </c>
      <c r="DN135" s="40">
        <f>(_xll.OneStreamExcelAddIn.XFFunctions.XFGetCell($I$1, $I$2,DN$16, DN$17, $I$3, DN$13, DN$15,DN$14, $E135, $G135,$I$4,$I$5, $C135, $I$6, $I$8, $I$9,$I$10, $I$11,$I$7,$I$12))</f>
        <v>0</v>
      </c>
      <c r="DO135" s="40">
        <f>(_xll.OneStreamExcelAddIn.XFFunctions.XFGetCell($I$1, $I$2,DO$16, DO$17, $I$3, DO$13, DO$15,DO$14, $E135, $G135,$I$4,$I$5, $C135, $I$6, $I$8, $I$9,$I$10, $I$11,$I$7,$I$12))</f>
        <v>0</v>
      </c>
      <c r="DP135" s="40">
        <f>(_xll.OneStreamExcelAddIn.XFFunctions.XFGetCell($I$1, $I$2,DP$16, DP$17, $I$3, DP$13, DP$15,DP$14, $E135, $G135,$I$4,$I$5, $C135, $I$6, $I$8, $I$9,$I$10, $I$11,$I$7,$I$12))</f>
        <v>0</v>
      </c>
      <c r="DQ135" s="40">
        <f>(_xll.OneStreamExcelAddIn.XFFunctions.XFGetCell($I$1, $I$2,DQ$16, DQ$17, $I$3, DQ$13, DQ$15,DQ$14, $E135, $G135,$I$4,$I$5, $C135, $I$6, $I$8, $I$9,$I$10, $I$11,$I$7,$I$12))</f>
        <v>0</v>
      </c>
      <c r="DR135" s="40">
        <f>(_xll.OneStreamExcelAddIn.XFFunctions.XFGetCell($I$1, $I$2,DR$16, DR$17, $I$3, DR$13, DR$15,DR$14, $E135, $G135,$I$4,$I$5, $C135, $I$6, $I$8, $I$9,$I$10, $I$11,$I$7,$I$12))</f>
        <v>0</v>
      </c>
      <c r="DS135" s="40">
        <f>(_xll.OneStreamExcelAddIn.XFFunctions.XFGetCell($I$1, $I$2,DS$16, DS$17, $I$3, DS$13, DS$15,DS$14, $E135, $G135,$I$4,$I$5, $C135, $I$6, $I$8, $I$9,$I$10, $I$11,$I$7,$I$12))</f>
        <v>0</v>
      </c>
      <c r="DT135" s="40">
        <f>(_xll.OneStreamExcelAddIn.XFFunctions.XFGetCell($I$1, $I$2,DT$16, DT$17, $I$3, DT$13, DT$15,DT$14, $E135, $G135,$I$4,$I$5, $C135, $I$6, $I$8, $I$9,$I$10, $I$11,$I$7,$I$12))</f>
        <v>0</v>
      </c>
      <c r="DU135" s="40">
        <f>(_xll.OneStreamExcelAddIn.XFFunctions.XFGetCell($I$1, $I$2,DU$16, DU$17, $I$3, DU$13, DU$15,DU$14, $E135, $G135,$I$4,$I$5, $C135, $I$6, $I$8, $I$9,$I$10, $I$11,$I$7,$I$12))</f>
        <v>0</v>
      </c>
      <c r="DV135" s="40">
        <f>(_xll.OneStreamExcelAddIn.XFFunctions.XFGetCell($I$1, $I$2,DV$16, DV$17, $I$3, DV$13, DV$15,DV$14, $E135, $G135,$I$4,$I$5, $C135, $I$6, $I$8, $I$9,$I$10, $I$11,$I$7,$I$12))</f>
        <v>0</v>
      </c>
      <c r="DW135" s="40">
        <f>(_xll.OneStreamExcelAddIn.XFFunctions.XFGetCell($I$1, $I$2,DW$16, DW$17, $I$3, DW$13, DW$15,DW$14, $E135, $G135,$I$4,$I$5, $C135, $I$6, $I$8, $I$9,$I$10, $I$11,$I$7,$I$12))</f>
        <v>0</v>
      </c>
      <c r="DX135" s="40">
        <f>(_xll.OneStreamExcelAddIn.XFFunctions.XFGetCell($I$1, $I$2,DX$16, DX$17, $I$3, DX$13, DX$15,DX$14, $E135, $G135,$I$4,$I$5, $C135, $I$6, $I$8, $I$9,$I$10, $I$11,$I$7,$I$12))</f>
        <v>0</v>
      </c>
      <c r="DY135" s="40">
        <f>(_xll.OneStreamExcelAddIn.XFFunctions.XFGetCell($I$1, $I$2,DY$16, DY$17, $I$3, DY$13, DY$15,DY$14, $E135, $G135,$I$4,$I$5, $C135, $I$6, $I$8, $I$9,$I$10, $I$11,$I$7,$I$12))</f>
        <v>0</v>
      </c>
      <c r="DZ135" s="40">
        <f>(_xll.OneStreamExcelAddIn.XFFunctions.XFGetCell($I$1, $I$2,DZ$16, DZ$17, $I$3, DZ$13, DZ$15,DZ$14, $E135, $G135,$I$4,$I$5, $C135, $I$6, $I$8, $I$9,$I$10, $I$11,$I$7,$I$12))</f>
        <v>0</v>
      </c>
      <c r="EA135" s="40">
        <f>(_xll.OneStreamExcelAddIn.XFFunctions.XFGetCell($I$1, $I$2,EA$16, EA$17, $I$3, EA$13, EA$15,EA$14, $E135, $G135,$I$4,$I$5, $C135, $I$6, $I$8, $I$9,$I$10, $I$11,$I$7,$I$12))</f>
        <v>0</v>
      </c>
      <c r="EB135" s="40">
        <f>(_xll.OneStreamExcelAddIn.XFFunctions.XFGetCell($I$1, $I$2,EB$16, EB$17, $I$3, EB$13, EB$15,EB$14, $E135, $G135,$I$4,$I$5, $C135, $I$6, $I$8, $I$9,$I$10, $I$11,$I$7,$I$12))</f>
        <v>0</v>
      </c>
      <c r="EC135" s="40">
        <f>(_xll.OneStreamExcelAddIn.XFFunctions.XFGetCell($I$1, $I$2,EC$16, EC$17, $I$3, EC$13, EC$15,EC$14, $E135, $G135,$I$4,$I$5, $C135, $I$6, $I$8, $I$9,$I$10, $I$11,$I$7,$I$12))</f>
        <v>0</v>
      </c>
      <c r="ED135" s="40">
        <f>(_xll.OneStreamExcelAddIn.XFFunctions.XFGetCell($I$1, $I$2,ED$16, ED$17, $I$3, ED$13, ED$15,ED$14, $E135, $G135,$I$4,$I$5, $C135, $I$6, $I$8, $I$9,$I$10, $I$11,$I$7,$I$12))</f>
        <v>0</v>
      </c>
      <c r="EE135" s="40">
        <f>(_xll.OneStreamExcelAddIn.XFFunctions.XFGetCell($I$1, $I$2,EE$16, EE$17, $I$3, EE$13, EE$15,EE$14, $E135, $G135,$I$4,$I$5, $C135, $I$6, $I$8, $I$9,$I$10, $I$11,$I$7,$I$12))</f>
        <v>0</v>
      </c>
      <c r="EF135" s="40">
        <f>(_xll.OneStreamExcelAddIn.XFFunctions.XFGetCell($I$1, $I$2,EF$16, EF$17, $I$3, EF$13, EF$15,EF$14, $E135, $G135,$I$4,$I$5, $C135, $I$6, $I$8, $I$9,$I$10, $I$11,$I$7,$I$12))</f>
        <v>0</v>
      </c>
      <c r="EG135" s="40">
        <f>(_xll.OneStreamExcelAddIn.XFFunctions.XFGetCell($I$1, $I$2,EG$16, EG$17, $I$3, EG$13, EG$15,EG$14, $E135, $G135,$I$4,$I$5, $C135, $I$6, $I$8, $I$9,$I$10, $I$11,$I$7,$I$12))</f>
        <v>0</v>
      </c>
      <c r="EH135" s="40">
        <f>(_xll.OneStreamExcelAddIn.XFFunctions.XFGetCell($I$1, $I$2,EH$16, EH$17, $I$3, EH$13, EH$15,EH$14, $E135, $G135,$I$4,$I$5, $C135, $I$6, $I$8, $I$9,$I$10, $I$11,$I$7,$I$12))</f>
        <v>0</v>
      </c>
      <c r="EI135" s="40">
        <f>(_xll.OneStreamExcelAddIn.XFFunctions.XFGetCell($I$1, $I$2,EI$16, EI$17, $I$3, EI$13, EI$15,EI$14, $E135, $G135,$I$4,$I$5, $C135, $I$6, $I$8, $I$9,$I$10, $I$11,$I$7,$I$12))</f>
        <v>0</v>
      </c>
    </row>
    <row r="136" spans="1:139">
      <c r="A136" s="20"/>
      <c r="B136" s="20"/>
      <c r="C136" s="42" t="s">
        <v>1345</v>
      </c>
      <c r="D136" s="42"/>
      <c r="E136" s="20"/>
      <c r="F136" s="20"/>
      <c r="G136" s="20"/>
      <c r="H136" s="20"/>
      <c r="I136" s="49"/>
      <c r="J136" s="49"/>
      <c r="K136" s="49"/>
      <c r="L136" s="49"/>
      <c r="M136" s="49"/>
      <c r="N136" s="49"/>
      <c r="O136" s="49"/>
      <c r="P136" s="49"/>
      <c r="Q136" s="49"/>
      <c r="R136" s="49"/>
      <c r="S136" s="49"/>
      <c r="T136" s="49"/>
      <c r="U136" s="23"/>
      <c r="V136" s="23"/>
      <c r="W136" s="23"/>
      <c r="X136" s="23"/>
      <c r="Y136" s="23"/>
      <c r="Z136" s="23"/>
      <c r="AA136" s="23"/>
      <c r="AB136" s="23"/>
      <c r="AC136" s="23"/>
      <c r="AD136" s="23"/>
      <c r="AE136" s="23"/>
      <c r="AF136" s="23"/>
      <c r="AG136" s="23"/>
      <c r="AH136" s="23"/>
      <c r="AI136" s="23"/>
      <c r="AJ136" s="23"/>
      <c r="AK136" s="23"/>
      <c r="AL136" s="23"/>
      <c r="AM136" s="23"/>
      <c r="AN136" s="23"/>
      <c r="AO136" s="23"/>
      <c r="AP136" s="23"/>
      <c r="AQ136" s="23"/>
      <c r="AR136" s="23"/>
      <c r="AS136" s="23"/>
      <c r="AT136" s="23"/>
      <c r="AU136" s="23"/>
      <c r="AV136" s="23"/>
      <c r="AW136" s="23"/>
      <c r="AX136" s="23"/>
      <c r="AY136" s="23"/>
      <c r="AZ136" s="23"/>
      <c r="BA136" s="23"/>
      <c r="BB136" s="23"/>
      <c r="BC136" s="23"/>
      <c r="BD136" s="23"/>
      <c r="BE136" s="23"/>
      <c r="BF136" s="23"/>
      <c r="BG136" s="23"/>
      <c r="BH136" s="23"/>
      <c r="BI136" s="23"/>
      <c r="BJ136" s="23"/>
      <c r="BK136" s="23"/>
      <c r="BL136" s="23"/>
      <c r="BM136" s="23"/>
      <c r="BN136" s="23"/>
      <c r="BO136" s="23"/>
      <c r="BP136" s="23"/>
      <c r="BQ136" s="23"/>
      <c r="BR136" s="23"/>
      <c r="BS136" s="23"/>
      <c r="BT136" s="23"/>
      <c r="BX136" s="49"/>
      <c r="BY136" s="49"/>
      <c r="BZ136" s="49"/>
      <c r="CA136" s="49"/>
      <c r="CB136" s="49"/>
      <c r="CC136" s="49"/>
      <c r="CD136" s="49"/>
      <c r="CE136" s="49"/>
      <c r="CF136" s="49"/>
      <c r="CG136" s="49"/>
      <c r="CH136" s="49"/>
      <c r="CI136" s="49"/>
      <c r="CJ136" s="23"/>
      <c r="CK136" s="23"/>
      <c r="CL136" s="23"/>
      <c r="CM136" s="23"/>
      <c r="CN136" s="23"/>
      <c r="CO136" s="23"/>
      <c r="CP136" s="23"/>
      <c r="CQ136" s="23"/>
      <c r="CR136" s="23"/>
      <c r="CS136" s="23"/>
      <c r="CT136" s="23"/>
      <c r="CU136" s="23"/>
      <c r="CV136" s="23"/>
      <c r="CW136" s="23"/>
      <c r="CX136" s="23"/>
      <c r="CY136" s="23"/>
      <c r="CZ136" s="23"/>
      <c r="DA136" s="23"/>
      <c r="DB136" s="23"/>
      <c r="DC136" s="23"/>
      <c r="DD136" s="23"/>
      <c r="DE136" s="23"/>
      <c r="DF136" s="23"/>
      <c r="DG136" s="23"/>
      <c r="DH136" s="23"/>
      <c r="DI136" s="23"/>
      <c r="DJ136" s="23"/>
      <c r="DK136" s="23"/>
      <c r="DL136" s="23"/>
      <c r="DM136" s="23"/>
      <c r="DN136" s="23"/>
      <c r="DO136" s="23"/>
      <c r="DP136" s="23"/>
      <c r="DQ136" s="23"/>
      <c r="DR136" s="23"/>
      <c r="DS136" s="23"/>
      <c r="DT136" s="23"/>
      <c r="DU136" s="23"/>
      <c r="DV136" s="23"/>
      <c r="DW136" s="23"/>
      <c r="DX136" s="23"/>
      <c r="DY136" s="23"/>
      <c r="DZ136" s="23"/>
      <c r="EA136" s="23"/>
      <c r="EB136" s="23"/>
      <c r="EC136" s="23"/>
      <c r="ED136" s="23"/>
      <c r="EE136" s="23"/>
      <c r="EF136" s="23"/>
      <c r="EG136" s="23"/>
      <c r="EH136" s="23"/>
      <c r="EI136" s="23"/>
    </row>
    <row r="137" spans="1:139">
      <c r="A137" s="20"/>
      <c r="B137" s="20"/>
      <c r="C137" s="29" t="s">
        <v>29</v>
      </c>
      <c r="D137" s="33" t="str" cm="1">
        <f t="array" ref="D137">_xll.OneStreamExcelAddIn.XFFunctions.XFGetMemberProperty("UD1",C137,"Description","","","")</f>
        <v>Top Cost Element</v>
      </c>
      <c r="E137" s="29" t="s">
        <v>1346</v>
      </c>
      <c r="F137" s="33" t="str" cm="1">
        <f t="array" ref="F137">_xll.OneStreamExcelAddIn.XFFunctions.XFGetMemberProperty("Account",E137,"Description","","","")</f>
        <v>Net Cash Provided By (Used In) Investing Activities</v>
      </c>
      <c r="G137" s="29" t="s">
        <v>29</v>
      </c>
      <c r="H137" s="20"/>
      <c r="I137" s="40">
        <f>(_xll.OneStreamExcelAddIn.XFFunctions.XFGetCell($I$1, $I$2,I$16, I$17, $I$3, I$13, I$15,I$14, $E137, $G137,$I$4,$I$5, $C137, $I$6, $I$8, $I$9,$I$10, $I$11,$I$7,$I$12))</f>
        <v>-12939259.439999992</v>
      </c>
      <c r="J137" s="40">
        <f>(_xll.OneStreamExcelAddIn.XFFunctions.XFGetCell($I$1, $I$2,J$16, J$17, $I$3, J$13, J$15,J$14, $E137, $G137,$I$4,$I$5, $C137, $I$6, $I$8, $I$9,$I$10, $I$11,$I$7,$I$12))</f>
        <v>-26893703.656000003</v>
      </c>
      <c r="K137" s="40">
        <f>(_xll.OneStreamExcelAddIn.XFFunctions.XFGetCell($I$1, $I$2,K$16, K$17, $I$3, K$13, K$15,K$14, $E137, $G137,$I$4,$I$5, $C137, $I$6, $I$8, $I$9,$I$10, $I$11,$I$7,$I$12))</f>
        <v>6186223.931999974</v>
      </c>
      <c r="L137" s="40">
        <f>(_xll.OneStreamExcelAddIn.XFFunctions.XFGetCell($I$1, $I$2,L$16, L$17, $I$3, L$13, L$15,L$14, $E137, $G137,$I$4,$I$5, $C137, $I$6, $I$8, $I$9,$I$10, $I$11,$I$7,$I$12))</f>
        <v>-46650425.218000017</v>
      </c>
      <c r="M137" s="40">
        <f>(_xll.OneStreamExcelAddIn.XFFunctions.XFGetCell($I$1, $I$2,M$16, M$17, $I$3, M$13, M$15,M$14, $E137, $G137,$I$4,$I$5, $C137, $I$6, $I$8, $I$9,$I$10, $I$11,$I$7,$I$12))</f>
        <v>-22800920.576000035</v>
      </c>
      <c r="N137" s="40">
        <f>(_xll.OneStreamExcelAddIn.XFFunctions.XFGetCell($I$1, $I$2,N$16, N$17, $I$3, N$13, N$15,N$14, $E137, $G137,$I$4,$I$5, $C137, $I$6, $I$8, $I$9,$I$10, $I$11,$I$7,$I$12))</f>
        <v>-24332766.594000019</v>
      </c>
      <c r="O137" s="40">
        <f>(_xll.OneStreamExcelAddIn.XFFunctions.XFGetCell($I$1, $I$2,O$16, O$17, $I$3, O$13, O$15,O$14, $E137, $G137,$I$4,$I$5, $C137, $I$6, $I$8, $I$9,$I$10, $I$11,$I$7,$I$12))</f>
        <v>-40806652.737999991</v>
      </c>
      <c r="P137" s="40">
        <f>(_xll.OneStreamExcelAddIn.XFFunctions.XFGetCell($I$1, $I$2,P$16, P$17, $I$3, P$13, P$15,P$14, $E137, $G137,$I$4,$I$5, $C137, $I$6, $I$8, $I$9,$I$10, $I$11,$I$7,$I$12))</f>
        <v>-22747612.268000077</v>
      </c>
      <c r="Q137" s="40">
        <f>(_xll.OneStreamExcelAddIn.XFFunctions.XFGetCell($I$1, $I$2,Q$16, Q$17, $I$3, Q$13, Q$15,Q$14, $E137, $G137,$I$4,$I$5, $C137, $I$6, $I$8, $I$9,$I$10, $I$11,$I$7,$I$12))</f>
        <v>-24058839.172910616</v>
      </c>
      <c r="R137" s="40">
        <f>(_xll.OneStreamExcelAddIn.XFFunctions.XFGetCell($I$1, $I$2,R$16, R$17, $I$3, R$13, R$15,R$14, $E137, $G137,$I$4,$I$5, $C137, $I$6, $I$8, $I$9,$I$10, $I$11,$I$7,$I$12))</f>
        <v>-28403740.791727882</v>
      </c>
      <c r="S137" s="40">
        <f>(_xll.OneStreamExcelAddIn.XFFunctions.XFGetCell($I$1, $I$2,S$16, S$17, $I$3, S$13, S$15,S$14, $E137, $G137,$I$4,$I$5, $C137, $I$6, $I$8, $I$9,$I$10, $I$11,$I$7,$I$12))</f>
        <v>-29643885.16073817</v>
      </c>
      <c r="T137" s="40">
        <f>(_xll.OneStreamExcelAddIn.XFFunctions.XFGetCell($I$1, $I$2,T$16, T$17, $I$3, T$13, T$15,T$14, $E137, $G137,$I$4,$I$5, $C137, $I$6, $I$8, $I$9,$I$10, $I$11,$I$7,$I$12))</f>
        <v>-28833797.399842661</v>
      </c>
      <c r="U137" s="40">
        <f>(_xll.OneStreamExcelAddIn.XFFunctions.XFGetCell($I$1, $I$2,U$16, U$17, $I$3, U$13, U$15,U$14, $E137, $G137,$I$4,$I$5, $C137, $I$6, $I$8, $I$9,$I$10, $I$11,$I$7,$I$12))</f>
        <v>-301925379.08321947</v>
      </c>
      <c r="V137" s="40">
        <f>(_xll.OneStreamExcelAddIn.XFFunctions.XFGetCell($I$1, $I$2,V$16, V$17, $I$3, V$13, V$15,V$14, $E137, $G137,$I$4,$I$5, $C137, $I$6, $I$8, $I$9,$I$10, $I$11,$I$7,$I$12))</f>
        <v>-46204767.828440294</v>
      </c>
      <c r="W137" s="40">
        <f>(_xll.OneStreamExcelAddIn.XFFunctions.XFGetCell($I$1, $I$2,W$16, W$17, $I$3, W$13, W$15,W$14, $E137, $G137,$I$4,$I$5, $C137, $I$6, $I$8, $I$9,$I$10, $I$11,$I$7,$I$12))</f>
        <v>-38729334.648226984</v>
      </c>
      <c r="X137" s="40">
        <f>(_xll.OneStreamExcelAddIn.XFFunctions.XFGetCell($I$1, $I$2,X$16, X$17, $I$3, X$13, X$15,X$14, $E137, $G137,$I$4,$I$5, $C137, $I$6, $I$8, $I$9,$I$10, $I$11,$I$7,$I$12))</f>
        <v>-38118917.078084499</v>
      </c>
      <c r="Y137" s="40">
        <f>(_xll.OneStreamExcelAddIn.XFFunctions.XFGetCell($I$1, $I$2,Y$16, Y$17, $I$3, Y$13, Y$15,Y$14, $E137, $G137,$I$4,$I$5, $C137, $I$6, $I$8, $I$9,$I$10, $I$11,$I$7,$I$12))</f>
        <v>-36944087.530029945</v>
      </c>
      <c r="Z137" s="40">
        <f>(_xll.OneStreamExcelAddIn.XFFunctions.XFGetCell($I$1, $I$2,Z$16, Z$17, $I$3, Z$13, Z$15,Z$14, $E137, $G137,$I$4,$I$5, $C137, $I$6, $I$8, $I$9,$I$10, $I$11,$I$7,$I$12))</f>
        <v>-34956786.741092026</v>
      </c>
      <c r="AA137" s="40">
        <f>(_xll.OneStreamExcelAddIn.XFFunctions.XFGetCell($I$1, $I$2,AA$16, AA$17, $I$3, AA$13, AA$15,AA$14, $E137, $G137,$I$4,$I$5, $C137, $I$6, $I$8, $I$9,$I$10, $I$11,$I$7,$I$12))</f>
        <v>-33423546.831355058</v>
      </c>
      <c r="AB137" s="40">
        <f>(_xll.OneStreamExcelAddIn.XFFunctions.XFGetCell($I$1, $I$2,AB$16, AB$17, $I$3, AB$13, AB$15,AB$14, $E137, $G137,$I$4,$I$5, $C137, $I$6, $I$8, $I$9,$I$10, $I$11,$I$7,$I$12))</f>
        <v>-26165247.874462217</v>
      </c>
      <c r="AC137" s="40">
        <f>(_xll.OneStreamExcelAddIn.XFFunctions.XFGetCell($I$1, $I$2,AC$16, AC$17, $I$3, AC$13, AC$15,AC$14, $E137, $G137,$I$4,$I$5, $C137, $I$6, $I$8, $I$9,$I$10, $I$11,$I$7,$I$12))</f>
        <v>-21214364.613190893</v>
      </c>
      <c r="AD137" s="40">
        <f>(_xll.OneStreamExcelAddIn.XFFunctions.XFGetCell($I$1, $I$2,AD$16, AD$17, $I$3, AD$13, AD$15,AD$14, $E137, $G137,$I$4,$I$5, $C137, $I$6, $I$8, $I$9,$I$10, $I$11,$I$7,$I$12))</f>
        <v>-15218465.118839389</v>
      </c>
      <c r="AE137" s="40">
        <f>(_xll.OneStreamExcelAddIn.XFFunctions.XFGetCell($I$1, $I$2,AE$16, AE$17, $I$3, AE$13, AE$15,AE$14, $E137, $G137,$I$4,$I$5, $C137, $I$6, $I$8, $I$9,$I$10, $I$11,$I$7,$I$12))</f>
        <v>-13787625.012487069</v>
      </c>
      <c r="AF137" s="40">
        <f>(_xll.OneStreamExcelAddIn.XFFunctions.XFGetCell($I$1, $I$2,AF$16, AF$17, $I$3, AF$13, AF$15,AF$14, $E137, $G137,$I$4,$I$5, $C137, $I$6, $I$8, $I$9,$I$10, $I$11,$I$7,$I$12))</f>
        <v>-12565129.152589204</v>
      </c>
      <c r="AG137" s="40">
        <f>(_xll.OneStreamExcelAddIn.XFFunctions.XFGetCell($I$1, $I$2,AG$16, AG$17, $I$3, AG$13, AG$15,AG$14, $E137, $G137,$I$4,$I$5, $C137, $I$6, $I$8, $I$9,$I$10, $I$11,$I$7,$I$12))</f>
        <v>-14933194.732651561</v>
      </c>
      <c r="AH137" s="40">
        <f>(_xll.OneStreamExcelAddIn.XFFunctions.XFGetCell($I$1, $I$2,AH$16, AH$17, $I$3, AH$13, AH$15,AH$14, $E137, $G137,$I$4,$I$5, $C137, $I$6, $I$8, $I$9,$I$10, $I$11,$I$7,$I$12))</f>
        <v>-332261467.16144919</v>
      </c>
      <c r="AI137" s="40">
        <f>(_xll.OneStreamExcelAddIn.XFFunctions.XFGetCell($I$1, $I$2,AI$16, AI$17, $I$3, AI$13, AI$15,AI$14, $E137, $G137,$I$4,$I$5, $C137, $I$6, $I$8, $I$9,$I$10, $I$11,$I$7,$I$12))</f>
        <v>-190837304.58378181</v>
      </c>
      <c r="AJ137" s="40">
        <f>(_xll.OneStreamExcelAddIn.XFFunctions.XFGetCell($I$1, $I$2,AJ$16, AJ$17, $I$3, AJ$13, AJ$15,AJ$14, $E137, $G137,$I$4,$I$5, $C137, $I$6, $I$8, $I$9,$I$10, $I$11,$I$7,$I$12))</f>
        <v>-221429012.81890813</v>
      </c>
      <c r="AK137" s="40">
        <f>(_xll.OneStreamExcelAddIn.XFFunctions.XFGetCell($I$1, $I$2,AK$16, AK$17, $I$3, AK$13, AK$15,AK$14, $E137, $G137,$I$4,$I$5, $C137, $I$6, $I$8, $I$9,$I$10, $I$11,$I$7,$I$12))</f>
        <v>-100037337.13550015</v>
      </c>
      <c r="AL137" s="40">
        <f>(_xll.OneStreamExcelAddIn.XFFunctions.XFGetCell($I$1, $I$2,AL$16, AL$17, $I$3, AL$13, AL$15,AL$14, $E137, $G137,$I$4,$I$5, $C137, $I$6, $I$8, $I$9,$I$10, $I$11,$I$7,$I$12))</f>
        <v>-60428037.976468995</v>
      </c>
      <c r="AM137" s="40">
        <f>(_xll.OneStreamExcelAddIn.XFFunctions.XFGetCell($I$1, $I$2,AM$16, AM$17, $I$3, AM$13, AM$15,AM$14, $E137, $G137,$I$4,$I$5, $C137, $I$6, $I$8, $I$9,$I$10, $I$11,$I$7,$I$12))</f>
        <v>-59514440.577746756</v>
      </c>
      <c r="AN137" s="40">
        <f>(_xll.OneStreamExcelAddIn.XFFunctions.XFGetCell($I$1, $I$2,AN$16, AN$17, $I$3, AN$13, AN$15,AN$14, $E137, $G137,$I$4,$I$5, $C137, $I$6, $I$8, $I$9,$I$10, $I$11,$I$7,$I$12))</f>
        <v>-86119632.753516436</v>
      </c>
      <c r="AO137" s="40">
        <f>(_xll.OneStreamExcelAddIn.XFFunctions.XFGetCell($I$1, $I$2,AO$16, AO$17, $I$3, AO$13, AO$15,AO$14, $E137, $G137,$I$4,$I$5, $C137, $I$6, $I$8, $I$9,$I$10, $I$11,$I$7,$I$12))</f>
        <v>-93106749.67187278</v>
      </c>
      <c r="AP137" s="40">
        <f>(_xll.OneStreamExcelAddIn.XFFunctions.XFGetCell($I$1, $I$2,AP$16, AP$17, $I$3, AP$13, AP$15,AP$14, $E137, $G137,$I$4,$I$5, $C137, $I$6, $I$8, $I$9,$I$10, $I$11,$I$7,$I$12))</f>
        <v>-69749544.319343448</v>
      </c>
      <c r="AQ137" s="40">
        <f>(_xll.OneStreamExcelAddIn.XFFunctions.XFGetCell($I$1, $I$2,AQ$16, AQ$17, $I$3, AQ$13, AQ$15,AQ$14, $E137, $G137,$I$4,$I$5, $C137, $I$6, $I$8, $I$9,$I$10, $I$11,$I$7,$I$12))</f>
        <v>-37623315.273050316</v>
      </c>
      <c r="AR137" s="40">
        <f>(_xll.OneStreamExcelAddIn.XFFunctions.XFGetCell($I$1, $I$2,AR$16, AR$17, $I$3, AR$13, AR$15,AR$14, $E137, $G137,$I$4,$I$5, $C137, $I$6, $I$8, $I$9,$I$10, $I$11,$I$7,$I$12))</f>
        <v>-46163431.312533304</v>
      </c>
      <c r="AS137" s="40">
        <f>(_xll.OneStreamExcelAddIn.XFFunctions.XFGetCell($I$1, $I$2,AS$16, AS$17, $I$3, AS$13, AS$15,AS$14, $E137, $G137,$I$4,$I$5, $C137, $I$6, $I$8, $I$9,$I$10, $I$11,$I$7,$I$12))</f>
        <v>-84063300.460665166</v>
      </c>
      <c r="AT137" s="40">
        <f>(_xll.OneStreamExcelAddIn.XFFunctions.XFGetCell($I$1, $I$2,AT$16, AT$17, $I$3, AT$13, AT$15,AT$14, $E137, $G137,$I$4,$I$5, $C137, $I$6, $I$8, $I$9,$I$10, $I$11,$I$7,$I$12))</f>
        <v>-64039105.228455305</v>
      </c>
      <c r="AU137" s="40">
        <f>(_xll.OneStreamExcelAddIn.XFFunctions.XFGetCell($I$1, $I$2,AU$16, AU$17, $I$3, AU$13, AU$15,AU$14, $E137, $G137,$I$4,$I$5, $C137, $I$6, $I$8, $I$9,$I$10, $I$11,$I$7,$I$12))</f>
        <v>-71934955.924525574</v>
      </c>
      <c r="AV137" s="40">
        <f>(_xll.OneStreamExcelAddIn.XFFunctions.XFGetCell($I$1, $I$2,AV$16, AV$17, $I$3, AV$13, AV$15,AV$14, $E137, $G137,$I$4,$I$5, $C137, $I$6, $I$8, $I$9,$I$10, $I$11,$I$7,$I$12))</f>
        <v>-63417981.949404933</v>
      </c>
      <c r="AW137" s="40">
        <f>(_xll.OneStreamExcelAddIn.XFFunctions.XFGetCell($I$1, $I$2,AW$16, AW$17, $I$3, AW$13, AW$15,AW$14, $E137, $G137,$I$4,$I$5, $C137, $I$6, $I$8, $I$9,$I$10, $I$11,$I$7,$I$12))</f>
        <v>-74732210.210905552</v>
      </c>
      <c r="AX137" s="40">
        <f>(_xll.OneStreamExcelAddIn.XFFunctions.XFGetCell($I$1, $I$2,AX$16, AX$17, $I$3, AX$13, AX$15,AX$14, $E137, $G137,$I$4,$I$5, $C137, $I$6, $I$8, $I$9,$I$10, $I$11,$I$7,$I$12))</f>
        <v>-69467190.062341288</v>
      </c>
      <c r="AY137" s="40">
        <f>(_xll.OneStreamExcelAddIn.XFFunctions.XFGetCell($I$1, $I$2,AY$16, AY$17, $I$3, AY$13, AY$15,AY$14, $E137, $G137,$I$4,$I$5, $C137, $I$6, $I$8, $I$9,$I$10, $I$11,$I$7,$I$12))</f>
        <v>-30281339.452931318</v>
      </c>
      <c r="AZ137" s="40">
        <f>(_xll.OneStreamExcelAddIn.XFFunctions.XFGetCell($I$1, $I$2,AZ$16, AZ$17, $I$3, AZ$13, AZ$15,AZ$14, $E137, $G137,$I$4,$I$5, $C137, $I$6, $I$8, $I$9,$I$10, $I$11,$I$7,$I$12))</f>
        <v>-28390814.692931321</v>
      </c>
      <c r="BA137" s="40">
        <f>(_xll.OneStreamExcelAddIn.XFFunctions.XFGetCell($I$1, $I$2,BA$16, BA$17, $I$3, BA$13, BA$15,BA$14, $E137, $G137,$I$4,$I$5, $C137, $I$6, $I$8, $I$9,$I$10, $I$11,$I$7,$I$12))</f>
        <v>-11954451.29293132</v>
      </c>
      <c r="BB137" s="40">
        <f>(_xll.OneStreamExcelAddIn.XFFunctions.XFGetCell($I$1, $I$2,BB$16, BB$17, $I$3, BB$13, BB$15,BB$14, $E137, $G137,$I$4,$I$5, $C137, $I$6, $I$8, $I$9,$I$10, $I$11,$I$7,$I$12))</f>
        <v>-1335987.2388452329</v>
      </c>
      <c r="BC137" s="40">
        <f>(_xll.OneStreamExcelAddIn.XFFunctions.XFGetCell($I$1, $I$2,BC$16, BC$17, $I$3, BC$13, BC$15,BC$14, $E137, $G137,$I$4,$I$5, $C137, $I$6, $I$8, $I$9,$I$10, $I$11,$I$7,$I$12))</f>
        <v>0</v>
      </c>
      <c r="BD137" s="40">
        <f>(_xll.OneStreamExcelAddIn.XFFunctions.XFGetCell($I$1, $I$2,BD$16, BD$17, $I$3, BD$13, BD$15,BD$14, $E137, $G137,$I$4,$I$5, $C137, $I$6, $I$8, $I$9,$I$10, $I$11,$I$7,$I$12))</f>
        <v>0</v>
      </c>
      <c r="BE137" s="40">
        <f>(_xll.OneStreamExcelAddIn.XFFunctions.XFGetCell($I$1, $I$2,BE$16, BE$17, $I$3, BE$13, BE$15,BE$14, $E137, $G137,$I$4,$I$5, $C137, $I$6, $I$8, $I$9,$I$10, $I$11,$I$7,$I$12))</f>
        <v>0</v>
      </c>
      <c r="BF137" s="40">
        <f>(_xll.OneStreamExcelAddIn.XFFunctions.XFGetCell($I$1, $I$2,BF$16, BF$17, $I$3, BF$13, BF$15,BF$14, $E137, $G137,$I$4,$I$5, $C137, $I$6, $I$8, $I$9,$I$10, $I$11,$I$7,$I$12))</f>
        <v>0</v>
      </c>
      <c r="BG137" s="40">
        <f>(_xll.OneStreamExcelAddIn.XFFunctions.XFGetCell($I$1, $I$2,BG$16, BG$17, $I$3, BG$13, BG$15,BG$14, $E137, $G137,$I$4,$I$5, $C137, $I$6, $I$8, $I$9,$I$10, $I$11,$I$7,$I$12))</f>
        <v>0</v>
      </c>
      <c r="BH137" s="40">
        <f>(_xll.OneStreamExcelAddIn.XFFunctions.XFGetCell($I$1, $I$2,BH$16, BH$17, $I$3, BH$13, BH$15,BH$14, $E137, $G137,$I$4,$I$5, $C137, $I$6, $I$8, $I$9,$I$10, $I$11,$I$7,$I$12))</f>
        <v>0</v>
      </c>
      <c r="BI137" s="40">
        <f>(_xll.OneStreamExcelAddIn.XFFunctions.XFGetCell($I$1, $I$2,BI$16, BI$17, $I$3, BI$13, BI$15,BI$14, $E137, $G137,$I$4,$I$5, $C137, $I$6, $I$8, $I$9,$I$10, $I$11,$I$7,$I$12))</f>
        <v>0</v>
      </c>
      <c r="BJ137" s="40">
        <f>(_xll.OneStreamExcelAddIn.XFFunctions.XFGetCell($I$1, $I$2,BJ$16, BJ$17, $I$3, BJ$13, BJ$15,BJ$14, $E137, $G137,$I$4,$I$5, $C137, $I$6, $I$8, $I$9,$I$10, $I$11,$I$7,$I$12))</f>
        <v>0</v>
      </c>
      <c r="BK137" s="40">
        <f>(_xll.OneStreamExcelAddIn.XFFunctions.XFGetCell($I$1, $I$2,BK$16, BK$17, $I$3, BK$13, BK$15,BK$14, $E137, $G137,$I$4,$I$5, $C137, $I$6, $I$8, $I$9,$I$10, $I$11,$I$7,$I$12))</f>
        <v>0</v>
      </c>
      <c r="BL137" s="40">
        <f>(_xll.OneStreamExcelAddIn.XFFunctions.XFGetCell($I$1, $I$2,BL$16, BL$17, $I$3, BL$13, BL$15,BL$14, $E137, $G137,$I$4,$I$5, $C137, $I$6, $I$8, $I$9,$I$10, $I$11,$I$7,$I$12))</f>
        <v>0</v>
      </c>
      <c r="BM137" s="40">
        <f>(_xll.OneStreamExcelAddIn.XFFunctions.XFGetCell($I$1, $I$2,BM$16, BM$17, $I$3, BM$13, BM$15,BM$14, $E137, $G137,$I$4,$I$5, $C137, $I$6, $I$8, $I$9,$I$10, $I$11,$I$7,$I$12))</f>
        <v>0</v>
      </c>
      <c r="BN137" s="40">
        <f>(_xll.OneStreamExcelAddIn.XFFunctions.XFGetCell($I$1, $I$2,BN$16, BN$17, $I$3, BN$13, BN$15,BN$14, $E137, $G137,$I$4,$I$5, $C137, $I$6, $I$8, $I$9,$I$10, $I$11,$I$7,$I$12))</f>
        <v>0</v>
      </c>
      <c r="BO137" s="40">
        <f>(_xll.OneStreamExcelAddIn.XFFunctions.XFGetCell($I$1, $I$2,BO$16, BO$17, $I$3, BO$13, BO$15,BO$14, $E137, $G137,$I$4,$I$5, $C137, $I$6, $I$8, $I$9,$I$10, $I$11,$I$7,$I$12))</f>
        <v>0</v>
      </c>
      <c r="BP137" s="40">
        <f>(_xll.OneStreamExcelAddIn.XFFunctions.XFGetCell($I$1, $I$2,BP$16, BP$17, $I$3, BP$13, BP$15,BP$14, $E137, $G137,$I$4,$I$5, $C137, $I$6, $I$8, $I$9,$I$10, $I$11,$I$7,$I$12))</f>
        <v>0</v>
      </c>
      <c r="BQ137" s="40">
        <f>(_xll.OneStreamExcelAddIn.XFFunctions.XFGetCell($I$1, $I$2,BQ$16, BQ$17, $I$3, BQ$13, BQ$15,BQ$14, $E137, $G137,$I$4,$I$5, $C137, $I$6, $I$8, $I$9,$I$10, $I$11,$I$7,$I$12))</f>
        <v>0</v>
      </c>
      <c r="BR137" s="40">
        <f>(_xll.OneStreamExcelAddIn.XFFunctions.XFGetCell($I$1, $I$2,BR$16, BR$17, $I$3, BR$13, BR$15,BR$14, $E137, $G137,$I$4,$I$5, $C137, $I$6, $I$8, $I$9,$I$10, $I$11,$I$7,$I$12))</f>
        <v>0</v>
      </c>
      <c r="BS137" s="40">
        <f>(_xll.OneStreamExcelAddIn.XFFunctions.XFGetCell($I$1, $I$2,BS$16, BS$17, $I$3, BS$13, BS$15,BS$14, $E137, $G137,$I$4,$I$5, $C137, $I$6, $I$8, $I$9,$I$10, $I$11,$I$7,$I$12))</f>
        <v>0</v>
      </c>
      <c r="BT137" s="40">
        <f>(_xll.OneStreamExcelAddIn.XFFunctions.XFGetCell($I$1, $I$2,BT$16, BT$17, $I$3, BT$13, BT$15,BT$14, $E137, $G137,$I$4,$I$5, $C137, $I$6, $I$8, $I$9,$I$10, $I$11,$I$7,$I$12))</f>
        <v>0</v>
      </c>
      <c r="BX137" s="40">
        <f>(_xll.OneStreamExcelAddIn.XFFunctions.XFGetCell($I$1, $I$2,BX$16, BX$17, $I$3, BX$13, BX$15,BX$14, $E137, $G137,$I$4,$I$5, $C137, $I$6, $I$8, $I$9,$I$10, $I$11,$I$7,$I$12))</f>
        <v>-29882692.485161994</v>
      </c>
      <c r="BY137" s="40">
        <f>(_xll.OneStreamExcelAddIn.XFFunctions.XFGetCell($I$1, $I$2,BY$16, BY$17, $I$3, BY$13, BY$15,BY$14, $E137, $G137,$I$4,$I$5, $C137, $I$6, $I$8, $I$9,$I$10, $I$11,$I$7,$I$12))</f>
        <v>-35646473.121539995</v>
      </c>
      <c r="BZ137" s="40">
        <f>(_xll.OneStreamExcelAddIn.XFFunctions.XFGetCell($I$1, $I$2,BZ$16, BZ$17, $I$3, BZ$13, BZ$15,BZ$14, $E137, $G137,$I$4,$I$5, $C137, $I$6, $I$8, $I$9,$I$10, $I$11,$I$7,$I$12))</f>
        <v>-35364940.371480003</v>
      </c>
      <c r="CA137" s="40">
        <f>(_xll.OneStreamExcelAddIn.XFFunctions.XFGetCell($I$1, $I$2,CA$16, CA$17, $I$3, CA$13, CA$15,CA$14, $E137, $G137,$I$4,$I$5, $C137, $I$6, $I$8, $I$9,$I$10, $I$11,$I$7,$I$12))</f>
        <v>-47213818.158059999</v>
      </c>
      <c r="CB137" s="40">
        <f>(_xll.OneStreamExcelAddIn.XFFunctions.XFGetCell($I$1, $I$2,CB$16, CB$17, $I$3, CB$13, CB$15,CB$14, $E137, $G137,$I$4,$I$5, $C137, $I$6, $I$8, $I$9,$I$10, $I$11,$I$7,$I$12))</f>
        <v>-36241407.773699999</v>
      </c>
      <c r="CC137" s="40">
        <f>(_xll.OneStreamExcelAddIn.XFFunctions.XFGetCell($I$1, $I$2,CC$16, CC$17, $I$3, CC$13, CC$15,CC$14, $E137, $G137,$I$4,$I$5, $C137, $I$6, $I$8, $I$9,$I$10, $I$11,$I$7,$I$12))</f>
        <v>-43077522.809519991</v>
      </c>
      <c r="CD137" s="40">
        <f>(_xll.OneStreamExcelAddIn.XFFunctions.XFGetCell($I$1, $I$2,CD$16, CD$17, $I$3, CD$13, CD$15,CD$14, $E137, $G137,$I$4,$I$5, $C137, $I$6, $I$8, $I$9,$I$10, $I$11,$I$7,$I$12))</f>
        <v>-36030440.867579997</v>
      </c>
      <c r="CE137" s="40">
        <f>(_xll.OneStreamExcelAddIn.XFFunctions.XFGetCell($I$1, $I$2,CE$16, CE$17, $I$3, CE$13, CE$15,CE$14, $E137, $G137,$I$4,$I$5, $C137, $I$6, $I$8, $I$9,$I$10, $I$11,$I$7,$I$12))</f>
        <v>-31547141.712017998</v>
      </c>
      <c r="CF137" s="40">
        <f>(_xll.OneStreamExcelAddIn.XFFunctions.XFGetCell($I$1, $I$2,CF$16, CF$17, $I$3, CF$13, CF$15,CF$14, $E137, $G137,$I$4,$I$5, $C137, $I$6, $I$8, $I$9,$I$10, $I$11,$I$7,$I$12))</f>
        <v>-30113371.820699997</v>
      </c>
      <c r="CG137" s="40">
        <f>(_xll.OneStreamExcelAddIn.XFFunctions.XFGetCell($I$1, $I$2,CG$16, CG$17, $I$3, CG$13, CG$15,CG$14, $E137, $G137,$I$4,$I$5, $C137, $I$6, $I$8, $I$9,$I$10, $I$11,$I$7,$I$12))</f>
        <v>-35304145.995899998</v>
      </c>
      <c r="CH137" s="40">
        <f>(_xll.OneStreamExcelAddIn.XFFunctions.XFGetCell($I$1, $I$2,CH$16, CH$17, $I$3, CH$13, CH$15,CH$14, $E137, $G137,$I$4,$I$5, $C137, $I$6, $I$8, $I$9,$I$10, $I$11,$I$7,$I$12))</f>
        <v>-20766036.148559999</v>
      </c>
      <c r="CI137" s="40">
        <f>(_xll.OneStreamExcelAddIn.XFFunctions.XFGetCell($I$1, $I$2,CI$16, CI$17, $I$3, CI$13, CI$15,CI$14, $E137, $G137,$I$4,$I$5, $C137, $I$6, $I$8, $I$9,$I$10, $I$11,$I$7,$I$12))</f>
        <v>-18237725.886060003</v>
      </c>
      <c r="CJ137" s="40">
        <f>(_xll.OneStreamExcelAddIn.XFFunctions.XFGetCell($I$1, $I$2,CJ$16, CJ$17, $I$3, CJ$13, CJ$15,CJ$14, $E137, $G137,$I$4,$I$5, $C137, $I$6, $I$8, $I$9,$I$10, $I$11,$I$7,$I$12))</f>
        <v>-399425717.15027994</v>
      </c>
      <c r="CK137" s="40">
        <f>(_xll.OneStreamExcelAddIn.XFFunctions.XFGetCell($I$1, $I$2,CK$16, CK$17, $I$3, CK$13, CK$15,CK$14, $E137, $G137,$I$4,$I$5, $C137, $I$6, $I$8, $I$9,$I$10, $I$11,$I$7,$I$12))</f>
        <v>0</v>
      </c>
      <c r="CL137" s="40">
        <f>(_xll.OneStreamExcelAddIn.XFFunctions.XFGetCell($I$1, $I$2,CL$16, CL$17, $I$3, CL$13, CL$15,CL$14, $E137, $G137,$I$4,$I$5, $C137, $I$6, $I$8, $I$9,$I$10, $I$11,$I$7,$I$12))</f>
        <v>-21770008.642949998</v>
      </c>
      <c r="CM137" s="40">
        <f>(_xll.OneStreamExcelAddIn.XFFunctions.XFGetCell($I$1, $I$2,CM$16, CM$17, $I$3, CM$13, CM$15,CM$14, $E137, $G137,$I$4,$I$5, $C137, $I$6, $I$8, $I$9,$I$10, $I$11,$I$7,$I$12))</f>
        <v>-24844776.665801998</v>
      </c>
      <c r="CN137" s="40">
        <f>(_xll.OneStreamExcelAddIn.XFFunctions.XFGetCell($I$1, $I$2,CN$16, CN$17, $I$3, CN$13, CN$15,CN$14, $E137, $G137,$I$4,$I$5, $C137, $I$6, $I$8, $I$9,$I$10, $I$11,$I$7,$I$12))</f>
        <v>-22778695.791821998</v>
      </c>
      <c r="CO137" s="40">
        <f>(_xll.OneStreamExcelAddIn.XFFunctions.XFGetCell($I$1, $I$2,CO$16, CO$17, $I$3, CO$13, CO$15,CO$14, $E137, $G137,$I$4,$I$5, $C137, $I$6, $I$8, $I$9,$I$10, $I$11,$I$7,$I$12))</f>
        <v>-21500877.068921998</v>
      </c>
      <c r="CP137" s="40">
        <f>(_xll.OneStreamExcelAddIn.XFFunctions.XFGetCell($I$1, $I$2,CP$16, CP$17, $I$3, CP$13, CP$15,CP$14, $E137, $G137,$I$4,$I$5, $C137, $I$6, $I$8, $I$9,$I$10, $I$11,$I$7,$I$12))</f>
        <v>-22853132.209302001</v>
      </c>
      <c r="CQ137" s="40">
        <f>(_xll.OneStreamExcelAddIn.XFFunctions.XFGetCell($I$1, $I$2,CQ$16, CQ$17, $I$3, CQ$13, CQ$15,CQ$14, $E137, $G137,$I$4,$I$5, $C137, $I$6, $I$8, $I$9,$I$10, $I$11,$I$7,$I$12))</f>
        <v>-22740888.496541999</v>
      </c>
      <c r="CR137" s="40">
        <f>(_xll.OneStreamExcelAddIn.XFFunctions.XFGetCell($I$1, $I$2,CR$16, CR$17, $I$3, CR$13, CR$15,CR$14, $E137, $G137,$I$4,$I$5, $C137, $I$6, $I$8, $I$9,$I$10, $I$11,$I$7,$I$12))</f>
        <v>-31033974.224142</v>
      </c>
      <c r="CS137" s="40">
        <f>(_xll.OneStreamExcelAddIn.XFFunctions.XFGetCell($I$1, $I$2,CS$16, CS$17, $I$3, CS$13, CS$15,CS$14, $E137, $G137,$I$4,$I$5, $C137, $I$6, $I$8, $I$9,$I$10, $I$11,$I$7,$I$12))</f>
        <v>-26586055.138739996</v>
      </c>
      <c r="CT137" s="40">
        <f>(_xll.OneStreamExcelAddIn.XFFunctions.XFGetCell($I$1, $I$2,CT$16, CT$17, $I$3, CT$13, CT$15,CT$14, $E137, $G137,$I$4,$I$5, $C137, $I$6, $I$8, $I$9,$I$10, $I$11,$I$7,$I$12))</f>
        <v>-25897720.421639994</v>
      </c>
      <c r="CU137" s="40">
        <f>(_xll.OneStreamExcelAddIn.XFFunctions.XFGetCell($I$1, $I$2,CU$16, CU$17, $I$3, CU$13, CU$15,CU$14, $E137, $G137,$I$4,$I$5, $C137, $I$6, $I$8, $I$9,$I$10, $I$11,$I$7,$I$12))</f>
        <v>-25446346.342799995</v>
      </c>
      <c r="CV137" s="40">
        <f>(_xll.OneStreamExcelAddIn.XFFunctions.XFGetCell($I$1, $I$2,CV$16, CV$17, $I$3, CV$13, CV$15,CV$14, $E137, $G137,$I$4,$I$5, $C137, $I$6, $I$8, $I$9,$I$10, $I$11,$I$7,$I$12))</f>
        <v>-25721635.982381992</v>
      </c>
      <c r="CW137" s="40">
        <f>(_xll.OneStreamExcelAddIn.XFFunctions.XFGetCell($I$1, $I$2,CW$16, CW$17, $I$3, CW$13, CW$15,CW$14, $E137, $G137,$I$4,$I$5, $C137, $I$6, $I$8, $I$9,$I$10, $I$11,$I$7,$I$12))</f>
        <v>-306370903.06632596</v>
      </c>
      <c r="CX137" s="40">
        <f>(_xll.OneStreamExcelAddIn.XFFunctions.XFGetCell($I$1, $I$2,CX$16, CX$17, $I$3, CX$13, CX$15,CX$14, $E137, $G137,$I$4,$I$5, $C137, $I$6, $I$8, $I$9,$I$10, $I$11,$I$7,$I$12))</f>
        <v>-221438926.77006724</v>
      </c>
      <c r="CY137" s="40">
        <f>(_xll.OneStreamExcelAddIn.XFFunctions.XFGetCell($I$1, $I$2,CY$16, CY$17, $I$3, CY$13, CY$15,CY$14, $E137, $G137,$I$4,$I$5, $C137, $I$6, $I$8, $I$9,$I$10, $I$11,$I$7,$I$12))</f>
        <v>-160881170.22190607</v>
      </c>
      <c r="CZ137" s="40">
        <f>(_xll.OneStreamExcelAddIn.XFFunctions.XFGetCell($I$1, $I$2,CZ$16, CZ$17, $I$3, CZ$13, CZ$15,CZ$14, $E137, $G137,$I$4,$I$5, $C137, $I$6, $I$8, $I$9,$I$10, $I$11,$I$7,$I$12))</f>
        <v>-55540147.92361816</v>
      </c>
      <c r="DA137" s="40">
        <f>(_xll.OneStreamExcelAddIn.XFFunctions.XFGetCell($I$1, $I$2,DA$16, DA$17, $I$3, DA$13, DA$15,DA$14, $E137, $G137,$I$4,$I$5, $C137, $I$6, $I$8, $I$9,$I$10, $I$11,$I$7,$I$12))</f>
        <v>-59656791.504515752</v>
      </c>
      <c r="DB137" s="40">
        <f>(_xll.OneStreamExcelAddIn.XFFunctions.XFGetCell($I$1, $I$2,DB$16, DB$17, $I$3, DB$13, DB$15,DB$14, $E137, $G137,$I$4,$I$5, $C137, $I$6, $I$8, $I$9,$I$10, $I$11,$I$7,$I$12))</f>
        <v>-80176779.909637496</v>
      </c>
      <c r="DC137" s="40">
        <f>(_xll.OneStreamExcelAddIn.XFFunctions.XFGetCell($I$1, $I$2,DC$16, DC$17, $I$3, DC$13, DC$15,DC$14, $E137, $G137,$I$4,$I$5, $C137, $I$6, $I$8, $I$9,$I$10, $I$11,$I$7,$I$12))</f>
        <v>-85529361.975951418</v>
      </c>
      <c r="DD137" s="40">
        <f>(_xll.OneStreamExcelAddIn.XFFunctions.XFGetCell($I$1, $I$2,DD$16, DD$17, $I$3, DD$13, DD$15,DD$14, $E137, $G137,$I$4,$I$5, $C137, $I$6, $I$8, $I$9,$I$10, $I$11,$I$7,$I$12))</f>
        <v>-73286765.213686317</v>
      </c>
      <c r="DE137" s="40">
        <f>(_xll.OneStreamExcelAddIn.XFFunctions.XFGetCell($I$1, $I$2,DE$16, DE$17, $I$3, DE$13, DE$15,DE$14, $E137, $G137,$I$4,$I$5, $C137, $I$6, $I$8, $I$9,$I$10, $I$11,$I$7,$I$12))</f>
        <v>-49222285.638553858</v>
      </c>
      <c r="DF137" s="40">
        <f>(_xll.OneStreamExcelAddIn.XFFunctions.XFGetCell($I$1, $I$2,DF$16, DF$17, $I$3, DF$13, DF$15,DF$14, $E137, $G137,$I$4,$I$5, $C137, $I$6, $I$8, $I$9,$I$10, $I$11,$I$7,$I$12))</f>
        <v>-42238539.453274623</v>
      </c>
      <c r="DG137" s="40">
        <f>(_xll.OneStreamExcelAddIn.XFFunctions.XFGetCell($I$1, $I$2,DG$16, DG$17, $I$3, DG$13, DG$15,DG$14, $E137, $G137,$I$4,$I$5, $C137, $I$6, $I$8, $I$9,$I$10, $I$11,$I$7,$I$12))</f>
        <v>-60764259.83130414</v>
      </c>
      <c r="DH137" s="40">
        <f>(_xll.OneStreamExcelAddIn.XFFunctions.XFGetCell($I$1, $I$2,DH$16, DH$17, $I$3, DH$13, DH$15,DH$14, $E137, $G137,$I$4,$I$5, $C137, $I$6, $I$8, $I$9,$I$10, $I$11,$I$7,$I$12))</f>
        <v>-43909211.038899586</v>
      </c>
      <c r="DI137" s="40">
        <f>(_xll.OneStreamExcelAddIn.XFFunctions.XFGetCell($I$1, $I$2,DI$16, DI$17, $I$3, DI$13, DI$15,DI$14, $E137, $G137,$I$4,$I$5, $C137, $I$6, $I$8, $I$9,$I$10, $I$11,$I$7,$I$12))</f>
        <v>-31875684.294</v>
      </c>
      <c r="DJ137" s="40">
        <f>(_xll.OneStreamExcelAddIn.XFFunctions.XFGetCell($I$1, $I$2,DJ$16, DJ$17, $I$3, DJ$13, DJ$15,DJ$14, $E137, $G137,$I$4,$I$5, $C137, $I$6, $I$8, $I$9,$I$10, $I$11,$I$7,$I$12))</f>
        <v>-40271377.528477438</v>
      </c>
      <c r="DK137" s="40">
        <f>(_xll.OneStreamExcelAddIn.XFFunctions.XFGetCell($I$1, $I$2,DK$16, DK$17, $I$3, DK$13, DK$15,DK$14, $E137, $G137,$I$4,$I$5, $C137, $I$6, $I$8, $I$9,$I$10, $I$11,$I$7,$I$12))</f>
        <v>-82165287.742855385</v>
      </c>
      <c r="DL137" s="40">
        <f>(_xll.OneStreamExcelAddIn.XFFunctions.XFGetCell($I$1, $I$2,DL$16, DL$17, $I$3, DL$13, DL$15,DL$14, $E137, $G137,$I$4,$I$5, $C137, $I$6, $I$8, $I$9,$I$10, $I$11,$I$7,$I$12))</f>
        <v>-72109419.7910586</v>
      </c>
      <c r="DM137" s="40">
        <f>(_xll.OneStreamExcelAddIn.XFFunctions.XFGetCell($I$1, $I$2,DM$16, DM$17, $I$3, DM$13, DM$15,DM$14, $E137, $G137,$I$4,$I$5, $C137, $I$6, $I$8, $I$9,$I$10, $I$11,$I$7,$I$12))</f>
        <v>-63996705.888417661</v>
      </c>
      <c r="DN137" s="40">
        <f>(_xll.OneStreamExcelAddIn.XFFunctions.XFGetCell($I$1, $I$2,DN$16, DN$17, $I$3, DN$13, DN$15,DN$14, $E137, $G137,$I$4,$I$5, $C137, $I$6, $I$8, $I$9,$I$10, $I$11,$I$7,$I$12))</f>
        <v>-50554686.057883926</v>
      </c>
      <c r="DO137" s="40">
        <f>(_xll.OneStreamExcelAddIn.XFFunctions.XFGetCell($I$1, $I$2,DO$16, DO$17, $I$3, DO$13, DO$15,DO$14, $E137, $G137,$I$4,$I$5, $C137, $I$6, $I$8, $I$9,$I$10, $I$11,$I$7,$I$12))</f>
        <v>-53142152.203881837</v>
      </c>
      <c r="DP137" s="40">
        <f>(_xll.OneStreamExcelAddIn.XFFunctions.XFGetCell($I$1, $I$2,DP$16, DP$17, $I$3, DP$13, DP$15,DP$14, $E137, $G137,$I$4,$I$5, $C137, $I$6, $I$8, $I$9,$I$10, $I$11,$I$7,$I$12))</f>
        <v>-15880047.050200697</v>
      </c>
      <c r="DQ137" s="40">
        <f>(_xll.OneStreamExcelAddIn.XFFunctions.XFGetCell($I$1, $I$2,DQ$16, DQ$17, $I$3, DQ$13, DQ$15,DQ$14, $E137, $G137,$I$4,$I$5, $C137, $I$6, $I$8, $I$9,$I$10, $I$11,$I$7,$I$12))</f>
        <v>-90946.566579759005</v>
      </c>
      <c r="DR137" s="40">
        <f>(_xll.OneStreamExcelAddIn.XFFunctions.XFGetCell($I$1, $I$2,DR$16, DR$17, $I$3, DR$13, DR$15,DR$14, $E137, $G137,$I$4,$I$5, $C137, $I$6, $I$8, $I$9,$I$10, $I$11,$I$7,$I$12))</f>
        <v>0</v>
      </c>
      <c r="DS137" s="40">
        <f>(_xll.OneStreamExcelAddIn.XFFunctions.XFGetCell($I$1, $I$2,DS$16, DS$17, $I$3, DS$13, DS$15,DS$14, $E137, $G137,$I$4,$I$5, $C137, $I$6, $I$8, $I$9,$I$10, $I$11,$I$7,$I$12))</f>
        <v>0</v>
      </c>
      <c r="DT137" s="40">
        <f>(_xll.OneStreamExcelAddIn.XFFunctions.XFGetCell($I$1, $I$2,DT$16, DT$17, $I$3, DT$13, DT$15,DT$14, $E137, $G137,$I$4,$I$5, $C137, $I$6, $I$8, $I$9,$I$10, $I$11,$I$7,$I$12))</f>
        <v>0</v>
      </c>
      <c r="DU137" s="40">
        <f>(_xll.OneStreamExcelAddIn.XFFunctions.XFGetCell($I$1, $I$2,DU$16, DU$17, $I$3, DU$13, DU$15,DU$14, $E137, $G137,$I$4,$I$5, $C137, $I$6, $I$8, $I$9,$I$10, $I$11,$I$7,$I$12))</f>
        <v>0</v>
      </c>
      <c r="DV137" s="40">
        <f>(_xll.OneStreamExcelAddIn.XFFunctions.XFGetCell($I$1, $I$2,DV$16, DV$17, $I$3, DV$13, DV$15,DV$14, $E137, $G137,$I$4,$I$5, $C137, $I$6, $I$8, $I$9,$I$10, $I$11,$I$7,$I$12))</f>
        <v>0</v>
      </c>
      <c r="DW137" s="40">
        <f>(_xll.OneStreamExcelAddIn.XFFunctions.XFGetCell($I$1, $I$2,DW$16, DW$17, $I$3, DW$13, DW$15,DW$14, $E137, $G137,$I$4,$I$5, $C137, $I$6, $I$8, $I$9,$I$10, $I$11,$I$7,$I$12))</f>
        <v>0</v>
      </c>
      <c r="DX137" s="40">
        <f>(_xll.OneStreamExcelAddIn.XFFunctions.XFGetCell($I$1, $I$2,DX$16, DX$17, $I$3, DX$13, DX$15,DX$14, $E137, $G137,$I$4,$I$5, $C137, $I$6, $I$8, $I$9,$I$10, $I$11,$I$7,$I$12))</f>
        <v>0</v>
      </c>
      <c r="DY137" s="40">
        <f>(_xll.OneStreamExcelAddIn.XFFunctions.XFGetCell($I$1, $I$2,DY$16, DY$17, $I$3, DY$13, DY$15,DY$14, $E137, $G137,$I$4,$I$5, $C137, $I$6, $I$8, $I$9,$I$10, $I$11,$I$7,$I$12))</f>
        <v>0</v>
      </c>
      <c r="DZ137" s="40">
        <f>(_xll.OneStreamExcelAddIn.XFFunctions.XFGetCell($I$1, $I$2,DZ$16, DZ$17, $I$3, DZ$13, DZ$15,DZ$14, $E137, $G137,$I$4,$I$5, $C137, $I$6, $I$8, $I$9,$I$10, $I$11,$I$7,$I$12))</f>
        <v>0</v>
      </c>
      <c r="EA137" s="40">
        <f>(_xll.OneStreamExcelAddIn.XFFunctions.XFGetCell($I$1, $I$2,EA$16, EA$17, $I$3, EA$13, EA$15,EA$14, $E137, $G137,$I$4,$I$5, $C137, $I$6, $I$8, $I$9,$I$10, $I$11,$I$7,$I$12))</f>
        <v>0</v>
      </c>
      <c r="EB137" s="40">
        <f>(_xll.OneStreamExcelAddIn.XFFunctions.XFGetCell($I$1, $I$2,EB$16, EB$17, $I$3, EB$13, EB$15,EB$14, $E137, $G137,$I$4,$I$5, $C137, $I$6, $I$8, $I$9,$I$10, $I$11,$I$7,$I$12))</f>
        <v>0</v>
      </c>
      <c r="EC137" s="40">
        <f>(_xll.OneStreamExcelAddIn.XFFunctions.XFGetCell($I$1, $I$2,EC$16, EC$17, $I$3, EC$13, EC$15,EC$14, $E137, $G137,$I$4,$I$5, $C137, $I$6, $I$8, $I$9,$I$10, $I$11,$I$7,$I$12))</f>
        <v>0</v>
      </c>
      <c r="ED137" s="40">
        <f>(_xll.OneStreamExcelAddIn.XFFunctions.XFGetCell($I$1, $I$2,ED$16, ED$17, $I$3, ED$13, ED$15,ED$14, $E137, $G137,$I$4,$I$5, $C137, $I$6, $I$8, $I$9,$I$10, $I$11,$I$7,$I$12))</f>
        <v>0</v>
      </c>
      <c r="EE137" s="40">
        <f>(_xll.OneStreamExcelAddIn.XFFunctions.XFGetCell($I$1, $I$2,EE$16, EE$17, $I$3, EE$13, EE$15,EE$14, $E137, $G137,$I$4,$I$5, $C137, $I$6, $I$8, $I$9,$I$10, $I$11,$I$7,$I$12))</f>
        <v>0</v>
      </c>
      <c r="EF137" s="40">
        <f>(_xll.OneStreamExcelAddIn.XFFunctions.XFGetCell($I$1, $I$2,EF$16, EF$17, $I$3, EF$13, EF$15,EF$14, $E137, $G137,$I$4,$I$5, $C137, $I$6, $I$8, $I$9,$I$10, $I$11,$I$7,$I$12))</f>
        <v>0</v>
      </c>
      <c r="EG137" s="40">
        <f>(_xll.OneStreamExcelAddIn.XFFunctions.XFGetCell($I$1, $I$2,EG$16, EG$17, $I$3, EG$13, EG$15,EG$14, $E137, $G137,$I$4,$I$5, $C137, $I$6, $I$8, $I$9,$I$10, $I$11,$I$7,$I$12))</f>
        <v>0</v>
      </c>
      <c r="EH137" s="40">
        <f>(_xll.OneStreamExcelAddIn.XFFunctions.XFGetCell($I$1, $I$2,EH$16, EH$17, $I$3, EH$13, EH$15,EH$14, $E137, $G137,$I$4,$I$5, $C137, $I$6, $I$8, $I$9,$I$10, $I$11,$I$7,$I$12))</f>
        <v>0</v>
      </c>
      <c r="EI137" s="40">
        <f>(_xll.OneStreamExcelAddIn.XFFunctions.XFGetCell($I$1, $I$2,EI$16, EI$17, $I$3, EI$13, EI$15,EI$14, $E137, $G137,$I$4,$I$5, $C137, $I$6, $I$8, $I$9,$I$10, $I$11,$I$7,$I$12))</f>
        <v>0</v>
      </c>
    </row>
    <row r="138" spans="1:139">
      <c r="A138" s="20"/>
      <c r="B138" s="20"/>
      <c r="C138" s="20"/>
      <c r="D138" s="20"/>
      <c r="E138" s="52" t="s">
        <v>1347</v>
      </c>
      <c r="F138" s="52"/>
      <c r="G138" s="20"/>
      <c r="H138" s="20"/>
      <c r="I138" s="49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49"/>
      <c r="U138" s="23"/>
      <c r="V138" s="23"/>
      <c r="W138" s="23"/>
      <c r="X138" s="23"/>
      <c r="Y138" s="23"/>
      <c r="Z138" s="23"/>
      <c r="AA138" s="23"/>
      <c r="AB138" s="23"/>
      <c r="AC138" s="23"/>
      <c r="AD138" s="23"/>
      <c r="AE138" s="23"/>
      <c r="AF138" s="23"/>
      <c r="AG138" s="23"/>
      <c r="AH138" s="23"/>
      <c r="AI138" s="23"/>
      <c r="AJ138" s="23"/>
      <c r="AK138" s="23"/>
      <c r="AL138" s="23"/>
      <c r="AM138" s="23"/>
      <c r="AN138" s="23"/>
      <c r="AO138" s="23"/>
      <c r="AP138" s="23"/>
      <c r="AQ138" s="23"/>
      <c r="AR138" s="23"/>
      <c r="AS138" s="23"/>
      <c r="AT138" s="23"/>
      <c r="AU138" s="23"/>
      <c r="AV138" s="23"/>
      <c r="AW138" s="23"/>
      <c r="AX138" s="23"/>
      <c r="AY138" s="23"/>
      <c r="AZ138" s="23"/>
      <c r="BA138" s="23"/>
      <c r="BB138" s="23"/>
      <c r="BC138" s="23"/>
      <c r="BD138" s="23"/>
      <c r="BE138" s="23"/>
      <c r="BF138" s="23"/>
      <c r="BG138" s="23"/>
      <c r="BH138" s="23"/>
      <c r="BI138" s="23"/>
      <c r="BJ138" s="23"/>
      <c r="BK138" s="23"/>
      <c r="BL138" s="23"/>
      <c r="BM138" s="23"/>
      <c r="BN138" s="23"/>
      <c r="BO138" s="23"/>
      <c r="BP138" s="23"/>
      <c r="BQ138" s="23"/>
      <c r="BR138" s="23"/>
      <c r="BS138" s="23"/>
      <c r="BT138" s="23"/>
      <c r="BX138" s="49"/>
      <c r="BY138" s="49"/>
      <c r="BZ138" s="49"/>
      <c r="CA138" s="49"/>
      <c r="CB138" s="49"/>
      <c r="CC138" s="49"/>
      <c r="CD138" s="49"/>
      <c r="CE138" s="49"/>
      <c r="CF138" s="49"/>
      <c r="CG138" s="49"/>
      <c r="CH138" s="49"/>
      <c r="CI138" s="49"/>
      <c r="CJ138" s="23"/>
      <c r="CK138" s="23"/>
      <c r="CL138" s="23"/>
      <c r="CM138" s="23"/>
      <c r="CN138" s="23"/>
      <c r="CO138" s="23"/>
      <c r="CP138" s="23"/>
      <c r="CQ138" s="23"/>
      <c r="CR138" s="23"/>
      <c r="CS138" s="23"/>
      <c r="CT138" s="23"/>
      <c r="CU138" s="23"/>
      <c r="CV138" s="23"/>
      <c r="CW138" s="23"/>
      <c r="CX138" s="23"/>
      <c r="CY138" s="23"/>
      <c r="CZ138" s="23"/>
      <c r="DA138" s="23"/>
      <c r="DB138" s="23"/>
      <c r="DC138" s="23"/>
      <c r="DD138" s="23"/>
      <c r="DE138" s="23"/>
      <c r="DF138" s="23"/>
      <c r="DG138" s="23"/>
      <c r="DH138" s="23"/>
      <c r="DI138" s="23"/>
      <c r="DJ138" s="23"/>
      <c r="DK138" s="23"/>
      <c r="DL138" s="23"/>
      <c r="DM138" s="23"/>
      <c r="DN138" s="23"/>
      <c r="DO138" s="23"/>
      <c r="DP138" s="23"/>
      <c r="DQ138" s="23"/>
      <c r="DR138" s="23"/>
      <c r="DS138" s="23"/>
      <c r="DT138" s="23"/>
      <c r="DU138" s="23"/>
      <c r="DV138" s="23"/>
      <c r="DW138" s="23"/>
      <c r="DX138" s="23"/>
      <c r="DY138" s="23"/>
      <c r="DZ138" s="23"/>
      <c r="EA138" s="23"/>
      <c r="EB138" s="23"/>
      <c r="EC138" s="23"/>
      <c r="ED138" s="23"/>
      <c r="EE138" s="23"/>
      <c r="EF138" s="23"/>
      <c r="EG138" s="23"/>
      <c r="EH138" s="23"/>
      <c r="EI138" s="23"/>
    </row>
    <row r="139" spans="1:139">
      <c r="A139" s="20"/>
      <c r="B139" s="20"/>
      <c r="C139" s="29" t="s">
        <v>29</v>
      </c>
      <c r="D139" s="33" t="str" cm="1">
        <f t="array" ref="D139">_xll.OneStreamExcelAddIn.XFFunctions.XFGetMemberProperty("UD1",C139,"Description","","","")</f>
        <v>Top Cost Element</v>
      </c>
      <c r="E139" s="29" t="s">
        <v>1348</v>
      </c>
      <c r="F139" s="33" t="str" cm="1">
        <f t="array" ref="F139">_xll.OneStreamExcelAddIn.XFFunctions.XFGetMemberProperty("Account",E139,"Description","","","")</f>
        <v>Sustaining Capital Expenditures</v>
      </c>
      <c r="G139" s="29" t="s">
        <v>29</v>
      </c>
      <c r="H139" s="20"/>
      <c r="I139" s="40">
        <f>(_xll.OneStreamExcelAddIn.XFFunctions.XFGetCell($I$1, $I$2,I$16, I$17, $I$3, I$13, I$15,I$14, $E139, $G139,$I$4,$I$5, $C139, $I$6, $I$8, $I$9,$I$10, $I$11,$I$7,$I$12))</f>
        <v>-6760208.7480000015</v>
      </c>
      <c r="J139" s="40">
        <f>(_xll.OneStreamExcelAddIn.XFFunctions.XFGetCell($I$1, $I$2,J$16, J$17, $I$3, J$13, J$15,J$14, $E139, $G139,$I$4,$I$5, $C139, $I$6, $I$8, $I$9,$I$10, $I$11,$I$7,$I$12))</f>
        <v>-4890883.9619999984</v>
      </c>
      <c r="K139" s="40">
        <f>(_xll.OneStreamExcelAddIn.XFFunctions.XFGetCell($I$1, $I$2,K$16, K$17, $I$3, K$13, K$15,K$14, $E139, $G139,$I$4,$I$5, $C139, $I$6, $I$8, $I$9,$I$10, $I$11,$I$7,$I$12))</f>
        <v>-7320140.5979999993</v>
      </c>
      <c r="L139" s="40">
        <f>(_xll.OneStreamExcelAddIn.XFFunctions.XFGetCell($I$1, $I$2,L$16, L$17, $I$3, L$13, L$15,L$14, $E139, $G139,$I$4,$I$5, $C139, $I$6, $I$8, $I$9,$I$10, $I$11,$I$7,$I$12))</f>
        <v>-6107531.2500000037</v>
      </c>
      <c r="M139" s="40">
        <f>(_xll.OneStreamExcelAddIn.XFFunctions.XFGetCell($I$1, $I$2,M$16, M$17, $I$3, M$13, M$15,M$14, $E139, $G139,$I$4,$I$5, $C139, $I$6, $I$8, $I$9,$I$10, $I$11,$I$7,$I$12))</f>
        <v>-6268913.5620000018</v>
      </c>
      <c r="N139" s="40">
        <f>(_xll.OneStreamExcelAddIn.XFFunctions.XFGetCell($I$1, $I$2,N$16, N$17, $I$3, N$13, N$15,N$14, $E139, $G139,$I$4,$I$5, $C139, $I$6, $I$8, $I$9,$I$10, $I$11,$I$7,$I$12))</f>
        <v>-3905386.5059999991</v>
      </c>
      <c r="O139" s="40">
        <f>(_xll.OneStreamExcelAddIn.XFFunctions.XFGetCell($I$1, $I$2,O$16, O$17, $I$3, O$13, O$15,O$14, $E139, $G139,$I$4,$I$5, $C139, $I$6, $I$8, $I$9,$I$10, $I$11,$I$7,$I$12))</f>
        <v>-12578040.13199999</v>
      </c>
      <c r="P139" s="40">
        <f>(_xll.OneStreamExcelAddIn.XFFunctions.XFGetCell($I$1, $I$2,P$16, P$17, $I$3, P$13, P$15,P$14, $E139, $G139,$I$4,$I$5, $C139, $I$6, $I$8, $I$9,$I$10, $I$11,$I$7,$I$12))</f>
        <v>-1235632.2540000009</v>
      </c>
      <c r="Q139" s="40">
        <f>(_xll.OneStreamExcelAddIn.XFFunctions.XFGetCell($I$1, $I$2,Q$16, Q$17, $I$3, Q$13, Q$15,Q$14, $E139, $G139,$I$4,$I$5, $C139, $I$6, $I$8, $I$9,$I$10, $I$11,$I$7,$I$12))</f>
        <v>-5215563.8501079846</v>
      </c>
      <c r="R139" s="40">
        <f>(_xll.OneStreamExcelAddIn.XFFunctions.XFGetCell($I$1, $I$2,R$16, R$17, $I$3, R$13, R$15,R$14, $E139, $G139,$I$4,$I$5, $C139, $I$6, $I$8, $I$9,$I$10, $I$11,$I$7,$I$12))</f>
        <v>-7815244.289508421</v>
      </c>
      <c r="S139" s="40">
        <f>(_xll.OneStreamExcelAddIn.XFFunctions.XFGetCell($I$1, $I$2,S$16, S$17, $I$3, S$13, S$15,S$14, $E139, $G139,$I$4,$I$5, $C139, $I$6, $I$8, $I$9,$I$10, $I$11,$I$7,$I$12))</f>
        <v>-9203032.0515492316</v>
      </c>
      <c r="T139" s="40">
        <f>(_xll.OneStreamExcelAddIn.XFFunctions.XFGetCell($I$1, $I$2,T$16, T$17, $I$3, T$13, T$15,T$14, $E139, $G139,$I$4,$I$5, $C139, $I$6, $I$8, $I$9,$I$10, $I$11,$I$7,$I$12))</f>
        <v>-8538685.734787019</v>
      </c>
      <c r="U139" s="40">
        <f>(_xll.OneStreamExcelAddIn.XFFunctions.XFGetCell($I$1, $I$2,U$16, U$17, $I$3, U$13, U$15,U$14, $E139, $G139,$I$4,$I$5, $C139, $I$6, $I$8, $I$9,$I$10, $I$11,$I$7,$I$12))</f>
        <v>-79839262.937952653</v>
      </c>
      <c r="V139" s="40">
        <f>(_xll.OneStreamExcelAddIn.XFFunctions.XFGetCell($I$1, $I$2,V$16, V$17, $I$3, V$13, V$15,V$14, $E139, $G139,$I$4,$I$5, $C139, $I$6, $I$8, $I$9,$I$10, $I$11,$I$7,$I$12))</f>
        <v>-20380939.598090932</v>
      </c>
      <c r="W139" s="40">
        <f>(_xll.OneStreamExcelAddIn.XFFunctions.XFGetCell($I$1, $I$2,W$16, W$17, $I$3, W$13, W$15,W$14, $E139, $G139,$I$4,$I$5, $C139, $I$6, $I$8, $I$9,$I$10, $I$11,$I$7,$I$12))</f>
        <v>-9021647.2752796393</v>
      </c>
      <c r="X139" s="40">
        <f>(_xll.OneStreamExcelAddIn.XFFunctions.XFGetCell($I$1, $I$2,X$16, X$17, $I$3, X$13, X$15,X$14, $E139, $G139,$I$4,$I$5, $C139, $I$6, $I$8, $I$9,$I$10, $I$11,$I$7,$I$12))</f>
        <v>-8677447.9901692607</v>
      </c>
      <c r="Y139" s="40">
        <f>(_xll.OneStreamExcelAddIn.XFFunctions.XFGetCell($I$1, $I$2,Y$16, Y$17, $I$3, Y$13, Y$15,Y$14, $E139, $G139,$I$4,$I$5, $C139, $I$6, $I$8, $I$9,$I$10, $I$11,$I$7,$I$12))</f>
        <v>-9348986.7039496619</v>
      </c>
      <c r="Z139" s="40">
        <f>(_xll.OneStreamExcelAddIn.XFFunctions.XFGetCell($I$1, $I$2,Z$16, Z$17, $I$3, Z$13, Z$15,Z$14, $E139, $G139,$I$4,$I$5, $C139, $I$6, $I$8, $I$9,$I$10, $I$11,$I$7,$I$12))</f>
        <v>-9137380.2880520057</v>
      </c>
      <c r="AA139" s="40">
        <f>(_xll.OneStreamExcelAddIn.XFFunctions.XFGetCell($I$1, $I$2,AA$16, AA$17, $I$3, AA$13, AA$15,AA$14, $E139, $G139,$I$4,$I$5, $C139, $I$6, $I$8, $I$9,$I$10, $I$11,$I$7,$I$12))</f>
        <v>-10379062.13285131</v>
      </c>
      <c r="AB139" s="40">
        <f>(_xll.OneStreamExcelAddIn.XFFunctions.XFGetCell($I$1, $I$2,AB$16, AB$17, $I$3, AB$13, AB$15,AB$14, $E139, $G139,$I$4,$I$5, $C139, $I$6, $I$8, $I$9,$I$10, $I$11,$I$7,$I$12))</f>
        <v>-10329760.698458964</v>
      </c>
      <c r="AC139" s="40">
        <f>(_xll.OneStreamExcelAddIn.XFFunctions.XFGetCell($I$1, $I$2,AC$16, AC$17, $I$3, AC$13, AC$15,AC$14, $E139, $G139,$I$4,$I$5, $C139, $I$6, $I$8, $I$9,$I$10, $I$11,$I$7,$I$12))</f>
        <v>-7820409.4370130217</v>
      </c>
      <c r="AD139" s="40">
        <f>(_xll.OneStreamExcelAddIn.XFFunctions.XFGetCell($I$1, $I$2,AD$16, AD$17, $I$3, AD$13, AD$15,AD$14, $E139, $G139,$I$4,$I$5, $C139, $I$6, $I$8, $I$9,$I$10, $I$11,$I$7,$I$12))</f>
        <v>-7695142.919580183</v>
      </c>
      <c r="AE139" s="40">
        <f>(_xll.OneStreamExcelAddIn.XFFunctions.XFGetCell($I$1, $I$2,AE$16, AE$17, $I$3, AE$13, AE$15,AE$14, $E139, $G139,$I$4,$I$5, $C139, $I$6, $I$8, $I$9,$I$10, $I$11,$I$7,$I$12))</f>
        <v>-7190541.3057048144</v>
      </c>
      <c r="AF139" s="40">
        <f>(_xll.OneStreamExcelAddIn.XFFunctions.XFGetCell($I$1, $I$2,AF$16, AF$17, $I$3, AF$13, AF$15,AF$14, $E139, $G139,$I$4,$I$5, $C139, $I$6, $I$8, $I$9,$I$10, $I$11,$I$7,$I$12))</f>
        <v>-7255967.8281322941</v>
      </c>
      <c r="AG139" s="40">
        <f>(_xll.OneStreamExcelAddIn.XFFunctions.XFGetCell($I$1, $I$2,AG$16, AG$17, $I$3, AG$13, AG$15,AG$14, $E139, $G139,$I$4,$I$5, $C139, $I$6, $I$8, $I$9,$I$10, $I$11,$I$7,$I$12))</f>
        <v>-11230436.59479857</v>
      </c>
      <c r="AH139" s="40">
        <f>(_xll.OneStreamExcelAddIn.XFFunctions.XFGetCell($I$1, $I$2,AH$16, AH$17, $I$3, AH$13, AH$15,AH$14, $E139, $G139,$I$4,$I$5, $C139, $I$6, $I$8, $I$9,$I$10, $I$11,$I$7,$I$12))</f>
        <v>-118467722.77208066</v>
      </c>
      <c r="AI139" s="40">
        <f>(_xll.OneStreamExcelAddIn.XFFunctions.XFGetCell($I$1, $I$2,AI$16, AI$17, $I$3, AI$13, AI$15,AI$14, $E139, $G139,$I$4,$I$5, $C139, $I$6, $I$8, $I$9,$I$10, $I$11,$I$7,$I$12))</f>
        <v>-76083804.562921256</v>
      </c>
      <c r="AJ139" s="40">
        <f>(_xll.OneStreamExcelAddIn.XFFunctions.XFGetCell($I$1, $I$2,AJ$16, AJ$17, $I$3, AJ$13, AJ$15,AJ$14, $E139, $G139,$I$4,$I$5, $C139, $I$6, $I$8, $I$9,$I$10, $I$11,$I$7,$I$12))</f>
        <v>-53895489.99350477</v>
      </c>
      <c r="AK139" s="40">
        <f>(_xll.OneStreamExcelAddIn.XFFunctions.XFGetCell($I$1, $I$2,AK$16, AK$17, $I$3, AK$13, AK$15,AK$14, $E139, $G139,$I$4,$I$5, $C139, $I$6, $I$8, $I$9,$I$10, $I$11,$I$7,$I$12))</f>
        <v>-44883919.402617909</v>
      </c>
      <c r="AL139" s="40">
        <f>(_xll.OneStreamExcelAddIn.XFFunctions.XFGetCell($I$1, $I$2,AL$16, AL$17, $I$3, AL$13, AL$15,AL$14, $E139, $G139,$I$4,$I$5, $C139, $I$6, $I$8, $I$9,$I$10, $I$11,$I$7,$I$12))</f>
        <v>-44934686.827477723</v>
      </c>
      <c r="AM139" s="40">
        <f>(_xll.OneStreamExcelAddIn.XFFunctions.XFGetCell($I$1, $I$2,AM$16, AM$17, $I$3, AM$13, AM$15,AM$14, $E139, $G139,$I$4,$I$5, $C139, $I$6, $I$8, $I$9,$I$10, $I$11,$I$7,$I$12))</f>
        <v>-42769131.826988176</v>
      </c>
      <c r="AN139" s="40">
        <f>(_xll.OneStreamExcelAddIn.XFFunctions.XFGetCell($I$1, $I$2,AN$16, AN$17, $I$3, AN$13, AN$15,AN$14, $E139, $G139,$I$4,$I$5, $C139, $I$6, $I$8, $I$9,$I$10, $I$11,$I$7,$I$12))</f>
        <v>-64994498.971786253</v>
      </c>
      <c r="AO139" s="40">
        <f>(_xll.OneStreamExcelAddIn.XFFunctions.XFGetCell($I$1, $I$2,AO$16, AO$17, $I$3, AO$13, AO$15,AO$14, $E139, $G139,$I$4,$I$5, $C139, $I$6, $I$8, $I$9,$I$10, $I$11,$I$7,$I$12))</f>
        <v>-61689520.253975436</v>
      </c>
      <c r="AP139" s="40">
        <f>(_xll.OneStreamExcelAddIn.XFFunctions.XFGetCell($I$1, $I$2,AP$16, AP$17, $I$3, AP$13, AP$15,AP$14, $E139, $G139,$I$4,$I$5, $C139, $I$6, $I$8, $I$9,$I$10, $I$11,$I$7,$I$12))</f>
        <v>-49659725.581562988</v>
      </c>
      <c r="AQ139" s="40">
        <f>(_xll.OneStreamExcelAddIn.XFFunctions.XFGetCell($I$1, $I$2,AQ$16, AQ$17, $I$3, AQ$13, AQ$15,AQ$14, $E139, $G139,$I$4,$I$5, $C139, $I$6, $I$8, $I$9,$I$10, $I$11,$I$7,$I$12))</f>
        <v>-36400554.794442743</v>
      </c>
      <c r="AR139" s="40">
        <f>(_xll.OneStreamExcelAddIn.XFFunctions.XFGetCell($I$1, $I$2,AR$16, AR$17, $I$3, AR$13, AR$15,AR$14, $E139, $G139,$I$4,$I$5, $C139, $I$6, $I$8, $I$9,$I$10, $I$11,$I$7,$I$12))</f>
        <v>-45863431.312533304</v>
      </c>
      <c r="AS139" s="40">
        <f>(_xll.OneStreamExcelAddIn.XFFunctions.XFGetCell($I$1, $I$2,AS$16, AS$17, $I$3, AS$13, AS$15,AS$14, $E139, $G139,$I$4,$I$5, $C139, $I$6, $I$8, $I$9,$I$10, $I$11,$I$7,$I$12))</f>
        <v>-41044682.771438666</v>
      </c>
      <c r="AT139" s="40">
        <f>(_xll.OneStreamExcelAddIn.XFFunctions.XFGetCell($I$1, $I$2,AT$16, AT$17, $I$3, AT$13, AT$15,AT$14, $E139, $G139,$I$4,$I$5, $C139, $I$6, $I$8, $I$9,$I$10, $I$11,$I$7,$I$12))</f>
        <v>-36996355.230379455</v>
      </c>
      <c r="AU139" s="40">
        <f>(_xll.OneStreamExcelAddIn.XFFunctions.XFGetCell($I$1, $I$2,AU$16, AU$17, $I$3, AU$13, AU$15,AU$14, $E139, $G139,$I$4,$I$5, $C139, $I$6, $I$8, $I$9,$I$10, $I$11,$I$7,$I$12))</f>
        <v>-51614995.378667504</v>
      </c>
      <c r="AV139" s="40">
        <f>(_xll.OneStreamExcelAddIn.XFFunctions.XFGetCell($I$1, $I$2,AV$16, AV$17, $I$3, AV$13, AV$15,AV$14, $E139, $G139,$I$4,$I$5, $C139, $I$6, $I$8, $I$9,$I$10, $I$11,$I$7,$I$12))</f>
        <v>-33358014.997140083</v>
      </c>
      <c r="AW139" s="40">
        <f>(_xll.OneStreamExcelAddIn.XFFunctions.XFGetCell($I$1, $I$2,AW$16, AW$17, $I$3, AW$13, AW$15,AW$14, $E139, $G139,$I$4,$I$5, $C139, $I$6, $I$8, $I$9,$I$10, $I$11,$I$7,$I$12))</f>
        <v>-42136100.041146934</v>
      </c>
      <c r="AX139" s="40">
        <f>(_xll.OneStreamExcelAddIn.XFFunctions.XFGetCell($I$1, $I$2,AX$16, AX$17, $I$3, AX$13, AX$15,AX$14, $E139, $G139,$I$4,$I$5, $C139, $I$6, $I$8, $I$9,$I$10, $I$11,$I$7,$I$12))</f>
        <v>-50744351.612465978</v>
      </c>
      <c r="AY139" s="40">
        <f>(_xll.OneStreamExcelAddIn.XFFunctions.XFGetCell($I$1, $I$2,AY$16, AY$17, $I$3, AY$13, AY$15,AY$14, $E139, $G139,$I$4,$I$5, $C139, $I$6, $I$8, $I$9,$I$10, $I$11,$I$7,$I$12))</f>
        <v>-30281339.452931318</v>
      </c>
      <c r="AZ139" s="40">
        <f>(_xll.OneStreamExcelAddIn.XFFunctions.XFGetCell($I$1, $I$2,AZ$16, AZ$17, $I$3, AZ$13, AZ$15,AZ$14, $E139, $G139,$I$4,$I$5, $C139, $I$6, $I$8, $I$9,$I$10, $I$11,$I$7,$I$12))</f>
        <v>-28390814.692931321</v>
      </c>
      <c r="BA139" s="40">
        <f>(_xll.OneStreamExcelAddIn.XFFunctions.XFGetCell($I$1, $I$2,BA$16, BA$17, $I$3, BA$13, BA$15,BA$14, $E139, $G139,$I$4,$I$5, $C139, $I$6, $I$8, $I$9,$I$10, $I$11,$I$7,$I$12))</f>
        <v>-11954451.29293132</v>
      </c>
      <c r="BB139" s="40">
        <f>(_xll.OneStreamExcelAddIn.XFFunctions.XFGetCell($I$1, $I$2,BB$16, BB$17, $I$3, BB$13, BB$15,BB$14, $E139, $G139,$I$4,$I$5, $C139, $I$6, $I$8, $I$9,$I$10, $I$11,$I$7,$I$12))</f>
        <v>-1335987.2388452329</v>
      </c>
      <c r="BC139" s="40">
        <f>(_xll.OneStreamExcelAddIn.XFFunctions.XFGetCell($I$1, $I$2,BC$16, BC$17, $I$3, BC$13, BC$15,BC$14, $E139, $G139,$I$4,$I$5, $C139, $I$6, $I$8, $I$9,$I$10, $I$11,$I$7,$I$12))</f>
        <v>0</v>
      </c>
      <c r="BD139" s="40">
        <f>(_xll.OneStreamExcelAddIn.XFFunctions.XFGetCell($I$1, $I$2,BD$16, BD$17, $I$3, BD$13, BD$15,BD$14, $E139, $G139,$I$4,$I$5, $C139, $I$6, $I$8, $I$9,$I$10, $I$11,$I$7,$I$12))</f>
        <v>0</v>
      </c>
      <c r="BE139" s="40">
        <f>(_xll.OneStreamExcelAddIn.XFFunctions.XFGetCell($I$1, $I$2,BE$16, BE$17, $I$3, BE$13, BE$15,BE$14, $E139, $G139,$I$4,$I$5, $C139, $I$6, $I$8, $I$9,$I$10, $I$11,$I$7,$I$12))</f>
        <v>0</v>
      </c>
      <c r="BF139" s="40">
        <f>(_xll.OneStreamExcelAddIn.XFFunctions.XFGetCell($I$1, $I$2,BF$16, BF$17, $I$3, BF$13, BF$15,BF$14, $E139, $G139,$I$4,$I$5, $C139, $I$6, $I$8, $I$9,$I$10, $I$11,$I$7,$I$12))</f>
        <v>0</v>
      </c>
      <c r="BG139" s="40">
        <f>(_xll.OneStreamExcelAddIn.XFFunctions.XFGetCell($I$1, $I$2,BG$16, BG$17, $I$3, BG$13, BG$15,BG$14, $E139, $G139,$I$4,$I$5, $C139, $I$6, $I$8, $I$9,$I$10, $I$11,$I$7,$I$12))</f>
        <v>0</v>
      </c>
      <c r="BH139" s="40">
        <f>(_xll.OneStreamExcelAddIn.XFFunctions.XFGetCell($I$1, $I$2,BH$16, BH$17, $I$3, BH$13, BH$15,BH$14, $E139, $G139,$I$4,$I$5, $C139, $I$6, $I$8, $I$9,$I$10, $I$11,$I$7,$I$12))</f>
        <v>0</v>
      </c>
      <c r="BI139" s="40">
        <f>(_xll.OneStreamExcelAddIn.XFFunctions.XFGetCell($I$1, $I$2,BI$16, BI$17, $I$3, BI$13, BI$15,BI$14, $E139, $G139,$I$4,$I$5, $C139, $I$6, $I$8, $I$9,$I$10, $I$11,$I$7,$I$12))</f>
        <v>0</v>
      </c>
      <c r="BJ139" s="40">
        <f>(_xll.OneStreamExcelAddIn.XFFunctions.XFGetCell($I$1, $I$2,BJ$16, BJ$17, $I$3, BJ$13, BJ$15,BJ$14, $E139, $G139,$I$4,$I$5, $C139, $I$6, $I$8, $I$9,$I$10, $I$11,$I$7,$I$12))</f>
        <v>0</v>
      </c>
      <c r="BK139" s="40">
        <f>(_xll.OneStreamExcelAddIn.XFFunctions.XFGetCell($I$1, $I$2,BK$16, BK$17, $I$3, BK$13, BK$15,BK$14, $E139, $G139,$I$4,$I$5, $C139, $I$6, $I$8, $I$9,$I$10, $I$11,$I$7,$I$12))</f>
        <v>0</v>
      </c>
      <c r="BL139" s="40">
        <f>(_xll.OneStreamExcelAddIn.XFFunctions.XFGetCell($I$1, $I$2,BL$16, BL$17, $I$3, BL$13, BL$15,BL$14, $E139, $G139,$I$4,$I$5, $C139, $I$6, $I$8, $I$9,$I$10, $I$11,$I$7,$I$12))</f>
        <v>0</v>
      </c>
      <c r="BM139" s="40">
        <f>(_xll.OneStreamExcelAddIn.XFFunctions.XFGetCell($I$1, $I$2,BM$16, BM$17, $I$3, BM$13, BM$15,BM$14, $E139, $G139,$I$4,$I$5, $C139, $I$6, $I$8, $I$9,$I$10, $I$11,$I$7,$I$12))</f>
        <v>0</v>
      </c>
      <c r="BN139" s="40">
        <f>(_xll.OneStreamExcelAddIn.XFFunctions.XFGetCell($I$1, $I$2,BN$16, BN$17, $I$3, BN$13, BN$15,BN$14, $E139, $G139,$I$4,$I$5, $C139, $I$6, $I$8, $I$9,$I$10, $I$11,$I$7,$I$12))</f>
        <v>0</v>
      </c>
      <c r="BO139" s="40">
        <f>(_xll.OneStreamExcelAddIn.XFFunctions.XFGetCell($I$1, $I$2,BO$16, BO$17, $I$3, BO$13, BO$15,BO$14, $E139, $G139,$I$4,$I$5, $C139, $I$6, $I$8, $I$9,$I$10, $I$11,$I$7,$I$12))</f>
        <v>0</v>
      </c>
      <c r="BP139" s="40">
        <f>(_xll.OneStreamExcelAddIn.XFFunctions.XFGetCell($I$1, $I$2,BP$16, BP$17, $I$3, BP$13, BP$15,BP$14, $E139, $G139,$I$4,$I$5, $C139, $I$6, $I$8, $I$9,$I$10, $I$11,$I$7,$I$12))</f>
        <v>0</v>
      </c>
      <c r="BQ139" s="40">
        <f>(_xll.OneStreamExcelAddIn.XFFunctions.XFGetCell($I$1, $I$2,BQ$16, BQ$17, $I$3, BQ$13, BQ$15,BQ$14, $E139, $G139,$I$4,$I$5, $C139, $I$6, $I$8, $I$9,$I$10, $I$11,$I$7,$I$12))</f>
        <v>0</v>
      </c>
      <c r="BR139" s="40">
        <f>(_xll.OneStreamExcelAddIn.XFFunctions.XFGetCell($I$1, $I$2,BR$16, BR$17, $I$3, BR$13, BR$15,BR$14, $E139, $G139,$I$4,$I$5, $C139, $I$6, $I$8, $I$9,$I$10, $I$11,$I$7,$I$12))</f>
        <v>0</v>
      </c>
      <c r="BS139" s="40">
        <f>(_xll.OneStreamExcelAddIn.XFFunctions.XFGetCell($I$1, $I$2,BS$16, BS$17, $I$3, BS$13, BS$15,BS$14, $E139, $G139,$I$4,$I$5, $C139, $I$6, $I$8, $I$9,$I$10, $I$11,$I$7,$I$12))</f>
        <v>0</v>
      </c>
      <c r="BT139" s="40">
        <f>(_xll.OneStreamExcelAddIn.XFFunctions.XFGetCell($I$1, $I$2,BT$16, BT$17, $I$3, BT$13, BT$15,BT$14, $E139, $G139,$I$4,$I$5, $C139, $I$6, $I$8, $I$9,$I$10, $I$11,$I$7,$I$12))</f>
        <v>0</v>
      </c>
      <c r="BX139" s="40">
        <f>(_xll.OneStreamExcelAddIn.XFFunctions.XFGetCell($I$1, $I$2,BX$16, BX$17, $I$3, BX$13, BX$15,BX$14, $E139, $G139,$I$4,$I$5, $C139, $I$6, $I$8, $I$9,$I$10, $I$11,$I$7,$I$12))</f>
        <v>-7172397.5779619981</v>
      </c>
      <c r="BY139" s="40">
        <f>(_xll.OneStreamExcelAddIn.XFFunctions.XFGetCell($I$1, $I$2,BY$16, BY$17, $I$3, BY$13, BY$15,BY$14, $E139, $G139,$I$4,$I$5, $C139, $I$6, $I$8, $I$9,$I$10, $I$11,$I$7,$I$12))</f>
        <v>-9209449.2706199978</v>
      </c>
      <c r="BZ139" s="40">
        <f>(_xll.OneStreamExcelAddIn.XFFunctions.XFGetCell($I$1, $I$2,BZ$16, BZ$17, $I$3, BZ$13, BZ$15,BZ$14, $E139, $G139,$I$4,$I$5, $C139, $I$6, $I$8, $I$9,$I$10, $I$11,$I$7,$I$12))</f>
        <v>-8787912.5554799978</v>
      </c>
      <c r="CA139" s="40">
        <f>(_xll.OneStreamExcelAddIn.XFFunctions.XFGetCell($I$1, $I$2,CA$16, CA$17, $I$3, CA$13, CA$15,CA$14, $E139, $G139,$I$4,$I$5, $C139, $I$6, $I$8, $I$9,$I$10, $I$11,$I$7,$I$12))</f>
        <v>-10569872.164860001</v>
      </c>
      <c r="CB139" s="40">
        <f>(_xll.OneStreamExcelAddIn.XFFunctions.XFGetCell($I$1, $I$2,CB$16, CB$17, $I$3, CB$13, CB$15,CB$14, $E139, $G139,$I$4,$I$5, $C139, $I$6, $I$8, $I$9,$I$10, $I$11,$I$7,$I$12))</f>
        <v>-7992337.5524999984</v>
      </c>
      <c r="CC139" s="40">
        <f>(_xll.OneStreamExcelAddIn.XFFunctions.XFGetCell($I$1, $I$2,CC$16, CC$17, $I$3, CC$13, CC$15,CC$14, $E139, $G139,$I$4,$I$5, $C139, $I$6, $I$8, $I$9,$I$10, $I$11,$I$7,$I$12))</f>
        <v>-8182652.2357199984</v>
      </c>
      <c r="CD139" s="40">
        <f>(_xll.OneStreamExcelAddIn.XFFunctions.XFGetCell($I$1, $I$2,CD$16, CD$17, $I$3, CD$13, CD$15,CD$14, $E139, $G139,$I$4,$I$5, $C139, $I$6, $I$8, $I$9,$I$10, $I$11,$I$7,$I$12))</f>
        <v>-9942618.0751799978</v>
      </c>
      <c r="CE139" s="40">
        <f>(_xll.OneStreamExcelAddIn.XFFunctions.XFGetCell($I$1, $I$2,CE$16, CE$17, $I$3, CE$13, CE$15,CE$14, $E139, $G139,$I$4,$I$5, $C139, $I$6, $I$8, $I$9,$I$10, $I$11,$I$7,$I$12))</f>
        <v>-5750162.0856179986</v>
      </c>
      <c r="CF139" s="40">
        <f>(_xll.OneStreamExcelAddIn.XFFunctions.XFGetCell($I$1, $I$2,CF$16, CF$17, $I$3, CF$13, CF$15,CF$14, $E139, $G139,$I$4,$I$5, $C139, $I$6, $I$8, $I$9,$I$10, $I$11,$I$7,$I$12))</f>
        <v>-5279162.1440999983</v>
      </c>
      <c r="CG139" s="40">
        <f>(_xll.OneStreamExcelAddIn.XFFunctions.XFGetCell($I$1, $I$2,CG$16, CG$17, $I$3, CG$13, CG$15,CG$14, $E139, $G139,$I$4,$I$5, $C139, $I$6, $I$8, $I$9,$I$10, $I$11,$I$7,$I$12))</f>
        <v>-7998645.6674999986</v>
      </c>
      <c r="CH139" s="40">
        <f>(_xll.OneStreamExcelAddIn.XFFunctions.XFGetCell($I$1, $I$2,CH$16, CH$17, $I$3, CH$13, CH$15,CH$14, $E139, $G139,$I$4,$I$5, $C139, $I$6, $I$8, $I$9,$I$10, $I$11,$I$7,$I$12))</f>
        <v>-5595264.9711599983</v>
      </c>
      <c r="CI139" s="40">
        <f>(_xll.OneStreamExcelAddIn.XFFunctions.XFGetCell($I$1, $I$2,CI$16, CI$17, $I$3, CI$13, CI$15,CI$14, $E139, $G139,$I$4,$I$5, $C139, $I$6, $I$8, $I$9,$I$10, $I$11,$I$7,$I$12))</f>
        <v>-4452763.0668599997</v>
      </c>
      <c r="CJ139" s="40">
        <f>(_xll.OneStreamExcelAddIn.XFFunctions.XFGetCell($I$1, $I$2,CJ$16, CJ$17, $I$3, CJ$13, CJ$15,CJ$14, $E139, $G139,$I$4,$I$5, $C139, $I$6, $I$8, $I$9,$I$10, $I$11,$I$7,$I$12))</f>
        <v>-90933237.367559984</v>
      </c>
      <c r="CK139" s="40">
        <f>(_xll.OneStreamExcelAddIn.XFFunctions.XFGetCell($I$1, $I$2,CK$16, CK$17, $I$3, CK$13, CK$15,CK$14, $E139, $G139,$I$4,$I$5, $C139, $I$6, $I$8, $I$9,$I$10, $I$11,$I$7,$I$12))</f>
        <v>0</v>
      </c>
      <c r="CL139" s="40">
        <f>(_xll.OneStreamExcelAddIn.XFFunctions.XFGetCell($I$1, $I$2,CL$16, CL$17, $I$3, CL$13, CL$15,CL$14, $E139, $G139,$I$4,$I$5, $C139, $I$6, $I$8, $I$9,$I$10, $I$11,$I$7,$I$12))</f>
        <v>-7925960.0169299981</v>
      </c>
      <c r="CM139" s="40">
        <f>(_xll.OneStreamExcelAddIn.XFFunctions.XFGetCell($I$1, $I$2,CM$16, CM$17, $I$3, CM$13, CM$15,CM$14, $E139, $G139,$I$4,$I$5, $C139, $I$6, $I$8, $I$9,$I$10, $I$11,$I$7,$I$12))</f>
        <v>-10159001.187581999</v>
      </c>
      <c r="CN139" s="40">
        <f>(_xll.OneStreamExcelAddIn.XFFunctions.XFGetCell($I$1, $I$2,CN$16, CN$17, $I$3, CN$13, CN$15,CN$14, $E139, $G139,$I$4,$I$5, $C139, $I$6, $I$8, $I$9,$I$10, $I$11,$I$7,$I$12))</f>
        <v>-9366930.2416019998</v>
      </c>
      <c r="CO139" s="40">
        <f>(_xll.OneStreamExcelAddIn.XFFunctions.XFGetCell($I$1, $I$2,CO$16, CO$17, $I$3, CO$13, CO$15,CO$14, $E139, $G139,$I$4,$I$5, $C139, $I$6, $I$8, $I$9,$I$10, $I$11,$I$7,$I$12))</f>
        <v>-7815223.3927019993</v>
      </c>
      <c r="CP139" s="40">
        <f>(_xll.OneStreamExcelAddIn.XFFunctions.XFGetCell($I$1, $I$2,CP$16, CP$17, $I$3, CP$13, CP$15,CP$14, $E139, $G139,$I$4,$I$5, $C139, $I$6, $I$8, $I$9,$I$10, $I$11,$I$7,$I$12))</f>
        <v>-8357828.1392819984</v>
      </c>
      <c r="CQ139" s="40">
        <f>(_xll.OneStreamExcelAddIn.XFFunctions.XFGetCell($I$1, $I$2,CQ$16, CQ$17, $I$3, CQ$13, CQ$15,CQ$14, $E139, $G139,$I$4,$I$5, $C139, $I$6, $I$8, $I$9,$I$10, $I$11,$I$7,$I$12))</f>
        <v>-6974009.7425219985</v>
      </c>
      <c r="CR139" s="40">
        <f>(_xll.OneStreamExcelAddIn.XFFunctions.XFGetCell($I$1, $I$2,CR$16, CR$17, $I$3, CR$13, CR$15,CR$14, $E139, $G139,$I$4,$I$5, $C139, $I$6, $I$8, $I$9,$I$10, $I$11,$I$7,$I$12))</f>
        <v>-6446677.4141219985</v>
      </c>
      <c r="CS139" s="40">
        <f>(_xll.OneStreamExcelAddIn.XFFunctions.XFGetCell($I$1, $I$2,CS$16, CS$17, $I$3, CS$13, CS$15,CS$14, $E139, $G139,$I$4,$I$5, $C139, $I$6, $I$8, $I$9,$I$10, $I$11,$I$7,$I$12))</f>
        <v>-7399288.272719997</v>
      </c>
      <c r="CT139" s="40">
        <f>(_xll.OneStreamExcelAddIn.XFFunctions.XFGetCell($I$1, $I$2,CT$16, CT$17, $I$3, CT$13, CT$15,CT$14, $E139, $G139,$I$4,$I$5, $C139, $I$6, $I$8, $I$9,$I$10, $I$11,$I$7,$I$12))</f>
        <v>-7249091.0236199955</v>
      </c>
      <c r="CU139" s="40">
        <f>(_xll.OneStreamExcelAddIn.XFFunctions.XFGetCell($I$1, $I$2,CU$16, CU$17, $I$3, CU$13, CU$15,CU$14, $E139, $G139,$I$4,$I$5, $C139, $I$6, $I$8, $I$9,$I$10, $I$11,$I$7,$I$12))</f>
        <v>-7086662.1667199973</v>
      </c>
      <c r="CV139" s="40">
        <f>(_xll.OneStreamExcelAddIn.XFFunctions.XFGetCell($I$1, $I$2,CV$16, CV$17, $I$3, CV$13, CV$15,CV$14, $E139, $G139,$I$4,$I$5, $C139, $I$6, $I$8, $I$9,$I$10, $I$11,$I$7,$I$12))</f>
        <v>-5818325.9455019962</v>
      </c>
      <c r="CW139" s="40">
        <f>(_xll.OneStreamExcelAddIn.XFFunctions.XFGetCell($I$1, $I$2,CW$16, CW$17, $I$3, CW$13, CW$15,CW$14, $E139, $G139,$I$4,$I$5, $C139, $I$6, $I$8, $I$9,$I$10, $I$11,$I$7,$I$12))</f>
        <v>-95680536.50376597</v>
      </c>
      <c r="CX139" s="40">
        <f>(_xll.OneStreamExcelAddIn.XFFunctions.XFGetCell($I$1, $I$2,CX$16, CX$17, $I$3, CX$13, CX$15,CX$14, $E139, $G139,$I$4,$I$5, $C139, $I$6, $I$8, $I$9,$I$10, $I$11,$I$7,$I$12))</f>
        <v>-75083411.243399784</v>
      </c>
      <c r="CY139" s="40">
        <f>(_xll.OneStreamExcelAddIn.XFFunctions.XFGetCell($I$1, $I$2,CY$16, CY$17, $I$3, CY$13, CY$15,CY$14, $E139, $G139,$I$4,$I$5, $C139, $I$6, $I$8, $I$9,$I$10, $I$11,$I$7,$I$12))</f>
        <v>-62374723.33753036</v>
      </c>
      <c r="CZ139" s="40">
        <f>(_xll.OneStreamExcelAddIn.XFFunctions.XFGetCell($I$1, $I$2,CZ$16, CZ$17, $I$3, CZ$13, CZ$15,CZ$14, $E139, $G139,$I$4,$I$5, $C139, $I$6, $I$8, $I$9,$I$10, $I$11,$I$7,$I$12))</f>
        <v>-42925435.72297404</v>
      </c>
      <c r="DA139" s="40">
        <f>(_xll.OneStreamExcelAddIn.XFFunctions.XFGetCell($I$1, $I$2,DA$16, DA$17, $I$3, DA$13, DA$15,DA$14, $E139, $G139,$I$4,$I$5, $C139, $I$6, $I$8, $I$9,$I$10, $I$11,$I$7,$I$12))</f>
        <v>-47816776.079999991</v>
      </c>
      <c r="DB139" s="40">
        <f>(_xll.OneStreamExcelAddIn.XFFunctions.XFGetCell($I$1, $I$2,DB$16, DB$17, $I$3, DB$13, DB$15,DB$14, $E139, $G139,$I$4,$I$5, $C139, $I$6, $I$8, $I$9,$I$10, $I$11,$I$7,$I$12))</f>
        <v>-57125162.765999995</v>
      </c>
      <c r="DC139" s="40">
        <f>(_xll.OneStreamExcelAddIn.XFFunctions.XFGetCell($I$1, $I$2,DC$16, DC$17, $I$3, DC$13, DC$15,DC$14, $E139, $G139,$I$4,$I$5, $C139, $I$6, $I$8, $I$9,$I$10, $I$11,$I$7,$I$12))</f>
        <v>-57221373.742957443</v>
      </c>
      <c r="DD139" s="40">
        <f>(_xll.OneStreamExcelAddIn.XFFunctions.XFGetCell($I$1, $I$2,DD$16, DD$17, $I$3, DD$13, DD$15,DD$14, $E139, $G139,$I$4,$I$5, $C139, $I$6, $I$8, $I$9,$I$10, $I$11,$I$7,$I$12))</f>
        <v>-60884362.984211281</v>
      </c>
      <c r="DE139" s="40">
        <f>(_xll.OneStreamExcelAddIn.XFFunctions.XFGetCell($I$1, $I$2,DE$16, DE$17, $I$3, DE$13, DE$15,DE$14, $E139, $G139,$I$4,$I$5, $C139, $I$6, $I$8, $I$9,$I$10, $I$11,$I$7,$I$12))</f>
        <v>-34317383.532923035</v>
      </c>
      <c r="DF139" s="40">
        <f>(_xll.OneStreamExcelAddIn.XFFunctions.XFGetCell($I$1, $I$2,DF$16, DF$17, $I$3, DF$13, DF$15,DF$14, $E139, $G139,$I$4,$I$5, $C139, $I$6, $I$8, $I$9,$I$10, $I$11,$I$7,$I$12))</f>
        <v>-35730557.272799999</v>
      </c>
      <c r="DG139" s="40">
        <f>(_xll.OneStreamExcelAddIn.XFFunctions.XFGetCell($I$1, $I$2,DG$16, DG$17, $I$3, DG$13, DG$15,DG$14, $E139, $G139,$I$4,$I$5, $C139, $I$6, $I$8, $I$9,$I$10, $I$11,$I$7,$I$12))</f>
        <v>-49662122.207999997</v>
      </c>
      <c r="DH139" s="40">
        <f>(_xll.OneStreamExcelAddIn.XFFunctions.XFGetCell($I$1, $I$2,DH$16, DH$17, $I$3, DH$13, DH$15,DH$14, $E139, $G139,$I$4,$I$5, $C139, $I$6, $I$8, $I$9,$I$10, $I$11,$I$7,$I$12))</f>
        <v>-41906762.587679982</v>
      </c>
      <c r="DI139" s="40">
        <f>(_xll.OneStreamExcelAddIn.XFFunctions.XFGetCell($I$1, $I$2,DI$16, DI$17, $I$3, DI$13, DI$15,DI$14, $E139, $G139,$I$4,$I$5, $C139, $I$6, $I$8, $I$9,$I$10, $I$11,$I$7,$I$12))</f>
        <v>-31575684.294</v>
      </c>
      <c r="DJ139" s="40">
        <f>(_xll.OneStreamExcelAddIn.XFFunctions.XFGetCell($I$1, $I$2,DJ$16, DJ$17, $I$3, DJ$13, DJ$15,DJ$14, $E139, $G139,$I$4,$I$5, $C139, $I$6, $I$8, $I$9,$I$10, $I$11,$I$7,$I$12))</f>
        <v>-40271377.528477438</v>
      </c>
      <c r="DK139" s="40">
        <f>(_xll.OneStreamExcelAddIn.XFFunctions.XFGetCell($I$1, $I$2,DK$16, DK$17, $I$3, DK$13, DK$15,DK$14, $E139, $G139,$I$4,$I$5, $C139, $I$6, $I$8, $I$9,$I$10, $I$11,$I$7,$I$12))</f>
        <v>-33994157.601277441</v>
      </c>
      <c r="DL139" s="40">
        <f>(_xll.OneStreamExcelAddIn.XFFunctions.XFGetCell($I$1, $I$2,DL$16, DL$17, $I$3, DL$13, DL$15,DL$14, $E139, $G139,$I$4,$I$5, $C139, $I$6, $I$8, $I$9,$I$10, $I$11,$I$7,$I$12))</f>
        <v>-35793854.377903678</v>
      </c>
      <c r="DM139" s="40">
        <f>(_xll.OneStreamExcelAddIn.XFFunctions.XFGetCell($I$1, $I$2,DM$16, DM$17, $I$3, DM$13, DM$15,DM$14, $E139, $G139,$I$4,$I$5, $C139, $I$6, $I$8, $I$9,$I$10, $I$11,$I$7,$I$12))</f>
        <v>-43991126.537999943</v>
      </c>
      <c r="DN139" s="40">
        <f>(_xll.OneStreamExcelAddIn.XFFunctions.XFGetCell($I$1, $I$2,DN$16, DN$17, $I$3, DN$13, DN$15,DN$14, $E139, $G139,$I$4,$I$5, $C139, $I$6, $I$8, $I$9,$I$10, $I$11,$I$7,$I$12))</f>
        <v>-30336828.857999999</v>
      </c>
      <c r="DO139" s="40">
        <f>(_xll.OneStreamExcelAddIn.XFFunctions.XFGetCell($I$1, $I$2,DO$16, DO$17, $I$3, DO$13, DO$15,DO$14, $E139, $G139,$I$4,$I$5, $C139, $I$6, $I$8, $I$9,$I$10, $I$11,$I$7,$I$12))</f>
        <v>-28867997.748</v>
      </c>
      <c r="DP139" s="40">
        <f>(_xll.OneStreamExcelAddIn.XFFunctions.XFGetCell($I$1, $I$2,DP$16, DP$17, $I$3, DP$13, DP$15,DP$14, $E139, $G139,$I$4,$I$5, $C139, $I$6, $I$8, $I$9,$I$10, $I$11,$I$7,$I$12))</f>
        <v>-12161199.918000001</v>
      </c>
      <c r="DQ139" s="40">
        <f>(_xll.OneStreamExcelAddIn.XFFunctions.XFGetCell($I$1, $I$2,DQ$16, DQ$17, $I$3, DQ$13, DQ$15,DQ$14, $E139, $G139,$I$4,$I$5, $C139, $I$6, $I$8, $I$9,$I$10, $I$11,$I$7,$I$12))</f>
        <v>0</v>
      </c>
      <c r="DR139" s="40">
        <f>(_xll.OneStreamExcelAddIn.XFFunctions.XFGetCell($I$1, $I$2,DR$16, DR$17, $I$3, DR$13, DR$15,DR$14, $E139, $G139,$I$4,$I$5, $C139, $I$6, $I$8, $I$9,$I$10, $I$11,$I$7,$I$12))</f>
        <v>0</v>
      </c>
      <c r="DS139" s="40">
        <f>(_xll.OneStreamExcelAddIn.XFFunctions.XFGetCell($I$1, $I$2,DS$16, DS$17, $I$3, DS$13, DS$15,DS$14, $E139, $G139,$I$4,$I$5, $C139, $I$6, $I$8, $I$9,$I$10, $I$11,$I$7,$I$12))</f>
        <v>0</v>
      </c>
      <c r="DT139" s="40">
        <f>(_xll.OneStreamExcelAddIn.XFFunctions.XFGetCell($I$1, $I$2,DT$16, DT$17, $I$3, DT$13, DT$15,DT$14, $E139, $G139,$I$4,$I$5, $C139, $I$6, $I$8, $I$9,$I$10, $I$11,$I$7,$I$12))</f>
        <v>0</v>
      </c>
      <c r="DU139" s="40">
        <f>(_xll.OneStreamExcelAddIn.XFFunctions.XFGetCell($I$1, $I$2,DU$16, DU$17, $I$3, DU$13, DU$15,DU$14, $E139, $G139,$I$4,$I$5, $C139, $I$6, $I$8, $I$9,$I$10, $I$11,$I$7,$I$12))</f>
        <v>0</v>
      </c>
      <c r="DV139" s="40">
        <f>(_xll.OneStreamExcelAddIn.XFFunctions.XFGetCell($I$1, $I$2,DV$16, DV$17, $I$3, DV$13, DV$15,DV$14, $E139, $G139,$I$4,$I$5, $C139, $I$6, $I$8, $I$9,$I$10, $I$11,$I$7,$I$12))</f>
        <v>0</v>
      </c>
      <c r="DW139" s="40">
        <f>(_xll.OneStreamExcelAddIn.XFFunctions.XFGetCell($I$1, $I$2,DW$16, DW$17, $I$3, DW$13, DW$15,DW$14, $E139, $G139,$I$4,$I$5, $C139, $I$6, $I$8, $I$9,$I$10, $I$11,$I$7,$I$12))</f>
        <v>0</v>
      </c>
      <c r="DX139" s="40">
        <f>(_xll.OneStreamExcelAddIn.XFFunctions.XFGetCell($I$1, $I$2,DX$16, DX$17, $I$3, DX$13, DX$15,DX$14, $E139, $G139,$I$4,$I$5, $C139, $I$6, $I$8, $I$9,$I$10, $I$11,$I$7,$I$12))</f>
        <v>0</v>
      </c>
      <c r="DY139" s="40">
        <f>(_xll.OneStreamExcelAddIn.XFFunctions.XFGetCell($I$1, $I$2,DY$16, DY$17, $I$3, DY$13, DY$15,DY$14, $E139, $G139,$I$4,$I$5, $C139, $I$6, $I$8, $I$9,$I$10, $I$11,$I$7,$I$12))</f>
        <v>0</v>
      </c>
      <c r="DZ139" s="40">
        <f>(_xll.OneStreamExcelAddIn.XFFunctions.XFGetCell($I$1, $I$2,DZ$16, DZ$17, $I$3, DZ$13, DZ$15,DZ$14, $E139, $G139,$I$4,$I$5, $C139, $I$6, $I$8, $I$9,$I$10, $I$11,$I$7,$I$12))</f>
        <v>0</v>
      </c>
      <c r="EA139" s="40">
        <f>(_xll.OneStreamExcelAddIn.XFFunctions.XFGetCell($I$1, $I$2,EA$16, EA$17, $I$3, EA$13, EA$15,EA$14, $E139, $G139,$I$4,$I$5, $C139, $I$6, $I$8, $I$9,$I$10, $I$11,$I$7,$I$12))</f>
        <v>0</v>
      </c>
      <c r="EB139" s="40">
        <f>(_xll.OneStreamExcelAddIn.XFFunctions.XFGetCell($I$1, $I$2,EB$16, EB$17, $I$3, EB$13, EB$15,EB$14, $E139, $G139,$I$4,$I$5, $C139, $I$6, $I$8, $I$9,$I$10, $I$11,$I$7,$I$12))</f>
        <v>0</v>
      </c>
      <c r="EC139" s="40">
        <f>(_xll.OneStreamExcelAddIn.XFFunctions.XFGetCell($I$1, $I$2,EC$16, EC$17, $I$3, EC$13, EC$15,EC$14, $E139, $G139,$I$4,$I$5, $C139, $I$6, $I$8, $I$9,$I$10, $I$11,$I$7,$I$12))</f>
        <v>0</v>
      </c>
      <c r="ED139" s="40">
        <f>(_xll.OneStreamExcelAddIn.XFFunctions.XFGetCell($I$1, $I$2,ED$16, ED$17, $I$3, ED$13, ED$15,ED$14, $E139, $G139,$I$4,$I$5, $C139, $I$6, $I$8, $I$9,$I$10, $I$11,$I$7,$I$12))</f>
        <v>0</v>
      </c>
      <c r="EE139" s="40">
        <f>(_xll.OneStreamExcelAddIn.XFFunctions.XFGetCell($I$1, $I$2,EE$16, EE$17, $I$3, EE$13, EE$15,EE$14, $E139, $G139,$I$4,$I$5, $C139, $I$6, $I$8, $I$9,$I$10, $I$11,$I$7,$I$12))</f>
        <v>0</v>
      </c>
      <c r="EF139" s="40">
        <f>(_xll.OneStreamExcelAddIn.XFFunctions.XFGetCell($I$1, $I$2,EF$16, EF$17, $I$3, EF$13, EF$15,EF$14, $E139, $G139,$I$4,$I$5, $C139, $I$6, $I$8, $I$9,$I$10, $I$11,$I$7,$I$12))</f>
        <v>0</v>
      </c>
      <c r="EG139" s="40">
        <f>(_xll.OneStreamExcelAddIn.XFFunctions.XFGetCell($I$1, $I$2,EG$16, EG$17, $I$3, EG$13, EG$15,EG$14, $E139, $G139,$I$4,$I$5, $C139, $I$6, $I$8, $I$9,$I$10, $I$11,$I$7,$I$12))</f>
        <v>0</v>
      </c>
      <c r="EH139" s="40">
        <f>(_xll.OneStreamExcelAddIn.XFFunctions.XFGetCell($I$1, $I$2,EH$16, EH$17, $I$3, EH$13, EH$15,EH$14, $E139, $G139,$I$4,$I$5, $C139, $I$6, $I$8, $I$9,$I$10, $I$11,$I$7,$I$12))</f>
        <v>0</v>
      </c>
      <c r="EI139" s="40">
        <f>(_xll.OneStreamExcelAddIn.XFFunctions.XFGetCell($I$1, $I$2,EI$16, EI$17, $I$3, EI$13, EI$15,EI$14, $E139, $G139,$I$4,$I$5, $C139, $I$6, $I$8, $I$9,$I$10, $I$11,$I$7,$I$12))</f>
        <v>0</v>
      </c>
    </row>
    <row r="140" spans="1:139">
      <c r="A140" s="20"/>
      <c r="B140" s="20"/>
      <c r="C140" s="29" t="s">
        <v>29</v>
      </c>
      <c r="D140" s="33" t="str" cm="1">
        <f t="array" ref="D140">_xll.OneStreamExcelAddIn.XFFunctions.XFGetMemberProperty("UD1",C140,"Description","","","")</f>
        <v>Top Cost Element</v>
      </c>
      <c r="E140" s="29" t="s">
        <v>1349</v>
      </c>
      <c r="F140" s="33" t="str" cm="1">
        <f t="array" ref="F140">_xll.OneStreamExcelAddIn.XFFunctions.XFGetMemberProperty("Account",E140,"Description","","","")</f>
        <v>Cash Sustaining Capital Expenditures Adjustments</v>
      </c>
      <c r="G140" s="29" t="s">
        <v>29</v>
      </c>
      <c r="H140" s="20"/>
      <c r="I140" s="40">
        <f>(_xll.OneStreamExcelAddIn.XFFunctions.XFGetCell($I$1, $I$2,I$16, I$17, $I$3, I$13, I$15,I$14, $E140, $G140,$I$4,$I$5, $C140, $I$6, $I$8, $I$9,$I$10, $I$11,$I$7,$I$12))</f>
        <v>796677.63600000006</v>
      </c>
      <c r="J140" s="40">
        <f>(_xll.OneStreamExcelAddIn.XFFunctions.XFGetCell($I$1, $I$2,J$16, J$17, $I$3, J$13, J$15,J$14, $E140, $G140,$I$4,$I$5, $C140, $I$6, $I$8, $I$9,$I$10, $I$11,$I$7,$I$12))</f>
        <v>1749015.696</v>
      </c>
      <c r="K140" s="40">
        <f>(_xll.OneStreamExcelAddIn.XFFunctions.XFGetCell($I$1, $I$2,K$16, K$17, $I$3, K$13, K$15,K$14, $E140, $G140,$I$4,$I$5, $C140, $I$6, $I$8, $I$9,$I$10, $I$11,$I$7,$I$12))</f>
        <v>-3007107.6</v>
      </c>
      <c r="L140" s="40">
        <f>(_xll.OneStreamExcelAddIn.XFFunctions.XFGetCell($I$1, $I$2,L$16, L$17, $I$3, L$13, L$15,L$14, $E140, $G140,$I$4,$I$5, $C140, $I$6, $I$8, $I$9,$I$10, $I$11,$I$7,$I$12))</f>
        <v>2091533.1720000003</v>
      </c>
      <c r="M140" s="40">
        <f>(_xll.OneStreamExcelAddIn.XFFunctions.XFGetCell($I$1, $I$2,M$16, M$17, $I$3, M$13, M$15,M$14, $E140, $G140,$I$4,$I$5, $C140, $I$6, $I$8, $I$9,$I$10, $I$11,$I$7,$I$12))</f>
        <v>4077980.5859999997</v>
      </c>
      <c r="N140" s="40">
        <f>(_xll.OneStreamExcelAddIn.XFFunctions.XFGetCell($I$1, $I$2,N$16, N$17, $I$3, N$13, N$15,N$14, $E140, $G140,$I$4,$I$5, $C140, $I$6, $I$8, $I$9,$I$10, $I$11,$I$7,$I$12))</f>
        <v>-4294977.4620000003</v>
      </c>
      <c r="O140" s="40">
        <f>(_xll.OneStreamExcelAddIn.XFFunctions.XFGetCell($I$1, $I$2,O$16, O$17, $I$3, O$13, O$15,O$14, $E140, $G140,$I$4,$I$5, $C140, $I$6, $I$8, $I$9,$I$10, $I$11,$I$7,$I$12))</f>
        <v>-2413656.7740000007</v>
      </c>
      <c r="P140" s="40">
        <f>(_xll.OneStreamExcelAddIn.XFFunctions.XFGetCell($I$1, $I$2,P$16, P$17, $I$3, P$13, P$15,P$14, $E140, $G140,$I$4,$I$5, $C140, $I$6, $I$8, $I$9,$I$10, $I$11,$I$7,$I$12))</f>
        <v>759700.23600000003</v>
      </c>
      <c r="Q140" s="40">
        <f>(_xll.OneStreamExcelAddIn.XFFunctions.XFGetCell($I$1, $I$2,Q$16, Q$17, $I$3, Q$13, Q$15,Q$14, $E140, $G140,$I$4,$I$5, $C140, $I$6, $I$8, $I$9,$I$10, $I$11,$I$7,$I$12))</f>
        <v>0</v>
      </c>
      <c r="R140" s="40">
        <f>(_xll.OneStreamExcelAddIn.XFFunctions.XFGetCell($I$1, $I$2,R$16, R$17, $I$3, R$13, R$15,R$14, $E140, $G140,$I$4,$I$5, $C140, $I$6, $I$8, $I$9,$I$10, $I$11,$I$7,$I$12))</f>
        <v>0</v>
      </c>
      <c r="S140" s="40">
        <f>(_xll.OneStreamExcelAddIn.XFFunctions.XFGetCell($I$1, $I$2,S$16, S$17, $I$3, S$13, S$15,S$14, $E140, $G140,$I$4,$I$5, $C140, $I$6, $I$8, $I$9,$I$10, $I$11,$I$7,$I$12))</f>
        <v>0</v>
      </c>
      <c r="T140" s="40">
        <f>(_xll.OneStreamExcelAddIn.XFFunctions.XFGetCell($I$1, $I$2,T$16, T$17, $I$3, T$13, T$15,T$14, $E140, $G140,$I$4,$I$5, $C140, $I$6, $I$8, $I$9,$I$10, $I$11,$I$7,$I$12))</f>
        <v>0</v>
      </c>
      <c r="U140" s="40">
        <f>(_xll.OneStreamExcelAddIn.XFFunctions.XFGetCell($I$1, $I$2,U$16, U$17, $I$3, U$13, U$15,U$14, $E140, $G140,$I$4,$I$5, $C140, $I$6, $I$8, $I$9,$I$10, $I$11,$I$7,$I$12))</f>
        <v>-240834.510000001</v>
      </c>
      <c r="V140" s="40">
        <f>(_xll.OneStreamExcelAddIn.XFFunctions.XFGetCell($I$1, $I$2,V$16, V$17, $I$3, V$13, V$15,V$14, $E140, $G140,$I$4,$I$5, $C140, $I$6, $I$8, $I$9,$I$10, $I$11,$I$7,$I$12))</f>
        <v>0</v>
      </c>
      <c r="W140" s="40">
        <f>(_xll.OneStreamExcelAddIn.XFFunctions.XFGetCell($I$1, $I$2,W$16, W$17, $I$3, W$13, W$15,W$14, $E140, $G140,$I$4,$I$5, $C140, $I$6, $I$8, $I$9,$I$10, $I$11,$I$7,$I$12))</f>
        <v>0</v>
      </c>
      <c r="X140" s="40">
        <f>(_xll.OneStreamExcelAddIn.XFFunctions.XFGetCell($I$1, $I$2,X$16, X$17, $I$3, X$13, X$15,X$14, $E140, $G140,$I$4,$I$5, $C140, $I$6, $I$8, $I$9,$I$10, $I$11,$I$7,$I$12))</f>
        <v>0</v>
      </c>
      <c r="Y140" s="40">
        <f>(_xll.OneStreamExcelAddIn.XFFunctions.XFGetCell($I$1, $I$2,Y$16, Y$17, $I$3, Y$13, Y$15,Y$14, $E140, $G140,$I$4,$I$5, $C140, $I$6, $I$8, $I$9,$I$10, $I$11,$I$7,$I$12))</f>
        <v>0</v>
      </c>
      <c r="Z140" s="40">
        <f>(_xll.OneStreamExcelAddIn.XFFunctions.XFGetCell($I$1, $I$2,Z$16, Z$17, $I$3, Z$13, Z$15,Z$14, $E140, $G140,$I$4,$I$5, $C140, $I$6, $I$8, $I$9,$I$10, $I$11,$I$7,$I$12))</f>
        <v>0</v>
      </c>
      <c r="AA140" s="40">
        <f>(_xll.OneStreamExcelAddIn.XFFunctions.XFGetCell($I$1, $I$2,AA$16, AA$17, $I$3, AA$13, AA$15,AA$14, $E140, $G140,$I$4,$I$5, $C140, $I$6, $I$8, $I$9,$I$10, $I$11,$I$7,$I$12))</f>
        <v>0</v>
      </c>
      <c r="AB140" s="40">
        <f>(_xll.OneStreamExcelAddIn.XFFunctions.XFGetCell($I$1, $I$2,AB$16, AB$17, $I$3, AB$13, AB$15,AB$14, $E140, $G140,$I$4,$I$5, $C140, $I$6, $I$8, $I$9,$I$10, $I$11,$I$7,$I$12))</f>
        <v>0</v>
      </c>
      <c r="AC140" s="40">
        <f>(_xll.OneStreamExcelAddIn.XFFunctions.XFGetCell($I$1, $I$2,AC$16, AC$17, $I$3, AC$13, AC$15,AC$14, $E140, $G140,$I$4,$I$5, $C140, $I$6, $I$8, $I$9,$I$10, $I$11,$I$7,$I$12))</f>
        <v>0</v>
      </c>
      <c r="AD140" s="40">
        <f>(_xll.OneStreamExcelAddIn.XFFunctions.XFGetCell($I$1, $I$2,AD$16, AD$17, $I$3, AD$13, AD$15,AD$14, $E140, $G140,$I$4,$I$5, $C140, $I$6, $I$8, $I$9,$I$10, $I$11,$I$7,$I$12))</f>
        <v>0</v>
      </c>
      <c r="AE140" s="40">
        <f>(_xll.OneStreamExcelAddIn.XFFunctions.XFGetCell($I$1, $I$2,AE$16, AE$17, $I$3, AE$13, AE$15,AE$14, $E140, $G140,$I$4,$I$5, $C140, $I$6, $I$8, $I$9,$I$10, $I$11,$I$7,$I$12))</f>
        <v>0</v>
      </c>
      <c r="AF140" s="40">
        <f>(_xll.OneStreamExcelAddIn.XFFunctions.XFGetCell($I$1, $I$2,AF$16, AF$17, $I$3, AF$13, AF$15,AF$14, $E140, $G140,$I$4,$I$5, $C140, $I$6, $I$8, $I$9,$I$10, $I$11,$I$7,$I$12))</f>
        <v>0</v>
      </c>
      <c r="AG140" s="40">
        <f>(_xll.OneStreamExcelAddIn.XFFunctions.XFGetCell($I$1, $I$2,AG$16, AG$17, $I$3, AG$13, AG$15,AG$14, $E140, $G140,$I$4,$I$5, $C140, $I$6, $I$8, $I$9,$I$10, $I$11,$I$7,$I$12))</f>
        <v>0</v>
      </c>
      <c r="AH140" s="40">
        <f>(_xll.OneStreamExcelAddIn.XFFunctions.XFGetCell($I$1, $I$2,AH$16, AH$17, $I$3, AH$13, AH$15,AH$14, $E140, $G140,$I$4,$I$5, $C140, $I$6, $I$8, $I$9,$I$10, $I$11,$I$7,$I$12))</f>
        <v>0</v>
      </c>
      <c r="AI140" s="40">
        <f>(_xll.OneStreamExcelAddIn.XFFunctions.XFGetCell($I$1, $I$2,AI$16, AI$17, $I$3, AI$13, AI$15,AI$14, $E140, $G140,$I$4,$I$5, $C140, $I$6, $I$8, $I$9,$I$10, $I$11,$I$7,$I$12))</f>
        <v>0</v>
      </c>
      <c r="AJ140" s="40">
        <f>(_xll.OneStreamExcelAddIn.XFFunctions.XFGetCell($I$1, $I$2,AJ$16, AJ$17, $I$3, AJ$13, AJ$15,AJ$14, $E140, $G140,$I$4,$I$5, $C140, $I$6, $I$8, $I$9,$I$10, $I$11,$I$7,$I$12))</f>
        <v>0</v>
      </c>
      <c r="AK140" s="40">
        <f>(_xll.OneStreamExcelAddIn.XFFunctions.XFGetCell($I$1, $I$2,AK$16, AK$17, $I$3, AK$13, AK$15,AK$14, $E140, $G140,$I$4,$I$5, $C140, $I$6, $I$8, $I$9,$I$10, $I$11,$I$7,$I$12))</f>
        <v>0</v>
      </c>
      <c r="AL140" s="40">
        <f>(_xll.OneStreamExcelAddIn.XFFunctions.XFGetCell($I$1, $I$2,AL$16, AL$17, $I$3, AL$13, AL$15,AL$14, $E140, $G140,$I$4,$I$5, $C140, $I$6, $I$8, $I$9,$I$10, $I$11,$I$7,$I$12))</f>
        <v>0</v>
      </c>
      <c r="AM140" s="40">
        <f>(_xll.OneStreamExcelAddIn.XFFunctions.XFGetCell($I$1, $I$2,AM$16, AM$17, $I$3, AM$13, AM$15,AM$14, $E140, $G140,$I$4,$I$5, $C140, $I$6, $I$8, $I$9,$I$10, $I$11,$I$7,$I$12))</f>
        <v>0</v>
      </c>
      <c r="AN140" s="40">
        <f>(_xll.OneStreamExcelAddIn.XFFunctions.XFGetCell($I$1, $I$2,AN$16, AN$17, $I$3, AN$13, AN$15,AN$14, $E140, $G140,$I$4,$I$5, $C140, $I$6, $I$8, $I$9,$I$10, $I$11,$I$7,$I$12))</f>
        <v>0</v>
      </c>
      <c r="AO140" s="40">
        <f>(_xll.OneStreamExcelAddIn.XFFunctions.XFGetCell($I$1, $I$2,AO$16, AO$17, $I$3, AO$13, AO$15,AO$14, $E140, $G140,$I$4,$I$5, $C140, $I$6, $I$8, $I$9,$I$10, $I$11,$I$7,$I$12))</f>
        <v>0</v>
      </c>
      <c r="AP140" s="40">
        <f>(_xll.OneStreamExcelAddIn.XFFunctions.XFGetCell($I$1, $I$2,AP$16, AP$17, $I$3, AP$13, AP$15,AP$14, $E140, $G140,$I$4,$I$5, $C140, $I$6, $I$8, $I$9,$I$10, $I$11,$I$7,$I$12))</f>
        <v>0</v>
      </c>
      <c r="AQ140" s="40">
        <f>(_xll.OneStreamExcelAddIn.XFFunctions.XFGetCell($I$1, $I$2,AQ$16, AQ$17, $I$3, AQ$13, AQ$15,AQ$14, $E140, $G140,$I$4,$I$5, $C140, $I$6, $I$8, $I$9,$I$10, $I$11,$I$7,$I$12))</f>
        <v>0</v>
      </c>
      <c r="AR140" s="40">
        <f>(_xll.OneStreamExcelAddIn.XFFunctions.XFGetCell($I$1, $I$2,AR$16, AR$17, $I$3, AR$13, AR$15,AR$14, $E140, $G140,$I$4,$I$5, $C140, $I$6, $I$8, $I$9,$I$10, $I$11,$I$7,$I$12))</f>
        <v>0</v>
      </c>
      <c r="AS140" s="40">
        <f>(_xll.OneStreamExcelAddIn.XFFunctions.XFGetCell($I$1, $I$2,AS$16, AS$17, $I$3, AS$13, AS$15,AS$14, $E140, $G140,$I$4,$I$5, $C140, $I$6, $I$8, $I$9,$I$10, $I$11,$I$7,$I$12))</f>
        <v>0</v>
      </c>
      <c r="AT140" s="40">
        <f>(_xll.OneStreamExcelAddIn.XFFunctions.XFGetCell($I$1, $I$2,AT$16, AT$17, $I$3, AT$13, AT$15,AT$14, $E140, $G140,$I$4,$I$5, $C140, $I$6, $I$8, $I$9,$I$10, $I$11,$I$7,$I$12))</f>
        <v>0</v>
      </c>
      <c r="AU140" s="40">
        <f>(_xll.OneStreamExcelAddIn.XFFunctions.XFGetCell($I$1, $I$2,AU$16, AU$17, $I$3, AU$13, AU$15,AU$14, $E140, $G140,$I$4,$I$5, $C140, $I$6, $I$8, $I$9,$I$10, $I$11,$I$7,$I$12))</f>
        <v>0</v>
      </c>
      <c r="AV140" s="40">
        <f>(_xll.OneStreamExcelAddIn.XFFunctions.XFGetCell($I$1, $I$2,AV$16, AV$17, $I$3, AV$13, AV$15,AV$14, $E140, $G140,$I$4,$I$5, $C140, $I$6, $I$8, $I$9,$I$10, $I$11,$I$7,$I$12))</f>
        <v>0</v>
      </c>
      <c r="AW140" s="40">
        <f>(_xll.OneStreamExcelAddIn.XFFunctions.XFGetCell($I$1, $I$2,AW$16, AW$17, $I$3, AW$13, AW$15,AW$14, $E140, $G140,$I$4,$I$5, $C140, $I$6, $I$8, $I$9,$I$10, $I$11,$I$7,$I$12))</f>
        <v>0</v>
      </c>
      <c r="AX140" s="40">
        <f>(_xll.OneStreamExcelAddIn.XFFunctions.XFGetCell($I$1, $I$2,AX$16, AX$17, $I$3, AX$13, AX$15,AX$14, $E140, $G140,$I$4,$I$5, $C140, $I$6, $I$8, $I$9,$I$10, $I$11,$I$7,$I$12))</f>
        <v>0</v>
      </c>
      <c r="AY140" s="40">
        <f>(_xll.OneStreamExcelAddIn.XFFunctions.XFGetCell($I$1, $I$2,AY$16, AY$17, $I$3, AY$13, AY$15,AY$14, $E140, $G140,$I$4,$I$5, $C140, $I$6, $I$8, $I$9,$I$10, $I$11,$I$7,$I$12))</f>
        <v>0</v>
      </c>
      <c r="AZ140" s="40">
        <f>(_xll.OneStreamExcelAddIn.XFFunctions.XFGetCell($I$1, $I$2,AZ$16, AZ$17, $I$3, AZ$13, AZ$15,AZ$14, $E140, $G140,$I$4,$I$5, $C140, $I$6, $I$8, $I$9,$I$10, $I$11,$I$7,$I$12))</f>
        <v>0</v>
      </c>
      <c r="BA140" s="40">
        <f>(_xll.OneStreamExcelAddIn.XFFunctions.XFGetCell($I$1, $I$2,BA$16, BA$17, $I$3, BA$13, BA$15,BA$14, $E140, $G140,$I$4,$I$5, $C140, $I$6, $I$8, $I$9,$I$10, $I$11,$I$7,$I$12))</f>
        <v>0</v>
      </c>
      <c r="BB140" s="40">
        <f>(_xll.OneStreamExcelAddIn.XFFunctions.XFGetCell($I$1, $I$2,BB$16, BB$17, $I$3, BB$13, BB$15,BB$14, $E140, $G140,$I$4,$I$5, $C140, $I$6, $I$8, $I$9,$I$10, $I$11,$I$7,$I$12))</f>
        <v>0</v>
      </c>
      <c r="BC140" s="40">
        <f>(_xll.OneStreamExcelAddIn.XFFunctions.XFGetCell($I$1, $I$2,BC$16, BC$17, $I$3, BC$13, BC$15,BC$14, $E140, $G140,$I$4,$I$5, $C140, $I$6, $I$8, $I$9,$I$10, $I$11,$I$7,$I$12))</f>
        <v>0</v>
      </c>
      <c r="BD140" s="40">
        <f>(_xll.OneStreamExcelAddIn.XFFunctions.XFGetCell($I$1, $I$2,BD$16, BD$17, $I$3, BD$13, BD$15,BD$14, $E140, $G140,$I$4,$I$5, $C140, $I$6, $I$8, $I$9,$I$10, $I$11,$I$7,$I$12))</f>
        <v>0</v>
      </c>
      <c r="BE140" s="40">
        <f>(_xll.OneStreamExcelAddIn.XFFunctions.XFGetCell($I$1, $I$2,BE$16, BE$17, $I$3, BE$13, BE$15,BE$14, $E140, $G140,$I$4,$I$5, $C140, $I$6, $I$8, $I$9,$I$10, $I$11,$I$7,$I$12))</f>
        <v>0</v>
      </c>
      <c r="BF140" s="40">
        <f>(_xll.OneStreamExcelAddIn.XFFunctions.XFGetCell($I$1, $I$2,BF$16, BF$17, $I$3, BF$13, BF$15,BF$14, $E140, $G140,$I$4,$I$5, $C140, $I$6, $I$8, $I$9,$I$10, $I$11,$I$7,$I$12))</f>
        <v>0</v>
      </c>
      <c r="BG140" s="40">
        <f>(_xll.OneStreamExcelAddIn.XFFunctions.XFGetCell($I$1, $I$2,BG$16, BG$17, $I$3, BG$13, BG$15,BG$14, $E140, $G140,$I$4,$I$5, $C140, $I$6, $I$8, $I$9,$I$10, $I$11,$I$7,$I$12))</f>
        <v>0</v>
      </c>
      <c r="BH140" s="40">
        <f>(_xll.OneStreamExcelAddIn.XFFunctions.XFGetCell($I$1, $I$2,BH$16, BH$17, $I$3, BH$13, BH$15,BH$14, $E140, $G140,$I$4,$I$5, $C140, $I$6, $I$8, $I$9,$I$10, $I$11,$I$7,$I$12))</f>
        <v>0</v>
      </c>
      <c r="BI140" s="40">
        <f>(_xll.OneStreamExcelAddIn.XFFunctions.XFGetCell($I$1, $I$2,BI$16, BI$17, $I$3, BI$13, BI$15,BI$14, $E140, $G140,$I$4,$I$5, $C140, $I$6, $I$8, $I$9,$I$10, $I$11,$I$7,$I$12))</f>
        <v>0</v>
      </c>
      <c r="BJ140" s="40">
        <f>(_xll.OneStreamExcelAddIn.XFFunctions.XFGetCell($I$1, $I$2,BJ$16, BJ$17, $I$3, BJ$13, BJ$15,BJ$14, $E140, $G140,$I$4,$I$5, $C140, $I$6, $I$8, $I$9,$I$10, $I$11,$I$7,$I$12))</f>
        <v>0</v>
      </c>
      <c r="BK140" s="40">
        <f>(_xll.OneStreamExcelAddIn.XFFunctions.XFGetCell($I$1, $I$2,BK$16, BK$17, $I$3, BK$13, BK$15,BK$14, $E140, $G140,$I$4,$I$5, $C140, $I$6, $I$8, $I$9,$I$10, $I$11,$I$7,$I$12))</f>
        <v>0</v>
      </c>
      <c r="BL140" s="40">
        <f>(_xll.OneStreamExcelAddIn.XFFunctions.XFGetCell($I$1, $I$2,BL$16, BL$17, $I$3, BL$13, BL$15,BL$14, $E140, $G140,$I$4,$I$5, $C140, $I$6, $I$8, $I$9,$I$10, $I$11,$I$7,$I$12))</f>
        <v>0</v>
      </c>
      <c r="BM140" s="40">
        <f>(_xll.OneStreamExcelAddIn.XFFunctions.XFGetCell($I$1, $I$2,BM$16, BM$17, $I$3, BM$13, BM$15,BM$14, $E140, $G140,$I$4,$I$5, $C140, $I$6, $I$8, $I$9,$I$10, $I$11,$I$7,$I$12))</f>
        <v>0</v>
      </c>
      <c r="BN140" s="40">
        <f>(_xll.OneStreamExcelAddIn.XFFunctions.XFGetCell($I$1, $I$2,BN$16, BN$17, $I$3, BN$13, BN$15,BN$14, $E140, $G140,$I$4,$I$5, $C140, $I$6, $I$8, $I$9,$I$10, $I$11,$I$7,$I$12))</f>
        <v>0</v>
      </c>
      <c r="BO140" s="40">
        <f>(_xll.OneStreamExcelAddIn.XFFunctions.XFGetCell($I$1, $I$2,BO$16, BO$17, $I$3, BO$13, BO$15,BO$14, $E140, $G140,$I$4,$I$5, $C140, $I$6, $I$8, $I$9,$I$10, $I$11,$I$7,$I$12))</f>
        <v>0</v>
      </c>
      <c r="BP140" s="40">
        <f>(_xll.OneStreamExcelAddIn.XFFunctions.XFGetCell($I$1, $I$2,BP$16, BP$17, $I$3, BP$13, BP$15,BP$14, $E140, $G140,$I$4,$I$5, $C140, $I$6, $I$8, $I$9,$I$10, $I$11,$I$7,$I$12))</f>
        <v>0</v>
      </c>
      <c r="BQ140" s="40">
        <f>(_xll.OneStreamExcelAddIn.XFFunctions.XFGetCell($I$1, $I$2,BQ$16, BQ$17, $I$3, BQ$13, BQ$15,BQ$14, $E140, $G140,$I$4,$I$5, $C140, $I$6, $I$8, $I$9,$I$10, $I$11,$I$7,$I$12))</f>
        <v>0</v>
      </c>
      <c r="BR140" s="40">
        <f>(_xll.OneStreamExcelAddIn.XFFunctions.XFGetCell($I$1, $I$2,BR$16, BR$17, $I$3, BR$13, BR$15,BR$14, $E140, $G140,$I$4,$I$5, $C140, $I$6, $I$8, $I$9,$I$10, $I$11,$I$7,$I$12))</f>
        <v>0</v>
      </c>
      <c r="BS140" s="40">
        <f>(_xll.OneStreamExcelAddIn.XFFunctions.XFGetCell($I$1, $I$2,BS$16, BS$17, $I$3, BS$13, BS$15,BS$14, $E140, $G140,$I$4,$I$5, $C140, $I$6, $I$8, $I$9,$I$10, $I$11,$I$7,$I$12))</f>
        <v>0</v>
      </c>
      <c r="BT140" s="40">
        <f>(_xll.OneStreamExcelAddIn.XFFunctions.XFGetCell($I$1, $I$2,BT$16, BT$17, $I$3, BT$13, BT$15,BT$14, $E140, $G140,$I$4,$I$5, $C140, $I$6, $I$8, $I$9,$I$10, $I$11,$I$7,$I$12))</f>
        <v>0</v>
      </c>
      <c r="BX140" s="40">
        <f>(_xll.OneStreamExcelAddIn.XFFunctions.XFGetCell($I$1, $I$2,BX$16, BX$17, $I$3, BX$13, BX$15,BX$14, $E140, $G140,$I$4,$I$5, $C140, $I$6, $I$8, $I$9,$I$10, $I$11,$I$7,$I$12))</f>
        <v>0</v>
      </c>
      <c r="BY140" s="40">
        <f>(_xll.OneStreamExcelAddIn.XFFunctions.XFGetCell($I$1, $I$2,BY$16, BY$17, $I$3, BY$13, BY$15,BY$14, $E140, $G140,$I$4,$I$5, $C140, $I$6, $I$8, $I$9,$I$10, $I$11,$I$7,$I$12))</f>
        <v>0</v>
      </c>
      <c r="BZ140" s="40">
        <f>(_xll.OneStreamExcelAddIn.XFFunctions.XFGetCell($I$1, $I$2,BZ$16, BZ$17, $I$3, BZ$13, BZ$15,BZ$14, $E140, $G140,$I$4,$I$5, $C140, $I$6, $I$8, $I$9,$I$10, $I$11,$I$7,$I$12))</f>
        <v>0</v>
      </c>
      <c r="CA140" s="40">
        <f>(_xll.OneStreamExcelAddIn.XFFunctions.XFGetCell($I$1, $I$2,CA$16, CA$17, $I$3, CA$13, CA$15,CA$14, $E140, $G140,$I$4,$I$5, $C140, $I$6, $I$8, $I$9,$I$10, $I$11,$I$7,$I$12))</f>
        <v>0</v>
      </c>
      <c r="CB140" s="40">
        <f>(_xll.OneStreamExcelAddIn.XFFunctions.XFGetCell($I$1, $I$2,CB$16, CB$17, $I$3, CB$13, CB$15,CB$14, $E140, $G140,$I$4,$I$5, $C140, $I$6, $I$8, $I$9,$I$10, $I$11,$I$7,$I$12))</f>
        <v>0</v>
      </c>
      <c r="CC140" s="40">
        <f>(_xll.OneStreamExcelAddIn.XFFunctions.XFGetCell($I$1, $I$2,CC$16, CC$17, $I$3, CC$13, CC$15,CC$14, $E140, $G140,$I$4,$I$5, $C140, $I$6, $I$8, $I$9,$I$10, $I$11,$I$7,$I$12))</f>
        <v>0</v>
      </c>
      <c r="CD140" s="40">
        <f>(_xll.OneStreamExcelAddIn.XFFunctions.XFGetCell($I$1, $I$2,CD$16, CD$17, $I$3, CD$13, CD$15,CD$14, $E140, $G140,$I$4,$I$5, $C140, $I$6, $I$8, $I$9,$I$10, $I$11,$I$7,$I$12))</f>
        <v>0</v>
      </c>
      <c r="CE140" s="40">
        <f>(_xll.OneStreamExcelAddIn.XFFunctions.XFGetCell($I$1, $I$2,CE$16, CE$17, $I$3, CE$13, CE$15,CE$14, $E140, $G140,$I$4,$I$5, $C140, $I$6, $I$8, $I$9,$I$10, $I$11,$I$7,$I$12))</f>
        <v>0</v>
      </c>
      <c r="CF140" s="40">
        <f>(_xll.OneStreamExcelAddIn.XFFunctions.XFGetCell($I$1, $I$2,CF$16, CF$17, $I$3, CF$13, CF$15,CF$14, $E140, $G140,$I$4,$I$5, $C140, $I$6, $I$8, $I$9,$I$10, $I$11,$I$7,$I$12))</f>
        <v>0</v>
      </c>
      <c r="CG140" s="40">
        <f>(_xll.OneStreamExcelAddIn.XFFunctions.XFGetCell($I$1, $I$2,CG$16, CG$17, $I$3, CG$13, CG$15,CG$14, $E140, $G140,$I$4,$I$5, $C140, $I$6, $I$8, $I$9,$I$10, $I$11,$I$7,$I$12))</f>
        <v>0</v>
      </c>
      <c r="CH140" s="40">
        <f>(_xll.OneStreamExcelAddIn.XFFunctions.XFGetCell($I$1, $I$2,CH$16, CH$17, $I$3, CH$13, CH$15,CH$14, $E140, $G140,$I$4,$I$5, $C140, $I$6, $I$8, $I$9,$I$10, $I$11,$I$7,$I$12))</f>
        <v>0</v>
      </c>
      <c r="CI140" s="40">
        <f>(_xll.OneStreamExcelAddIn.XFFunctions.XFGetCell($I$1, $I$2,CI$16, CI$17, $I$3, CI$13, CI$15,CI$14, $E140, $G140,$I$4,$I$5, $C140, $I$6, $I$8, $I$9,$I$10, $I$11,$I$7,$I$12))</f>
        <v>0</v>
      </c>
      <c r="CJ140" s="40">
        <f>(_xll.OneStreamExcelAddIn.XFFunctions.XFGetCell($I$1, $I$2,CJ$16, CJ$17, $I$3, CJ$13, CJ$15,CJ$14, $E140, $G140,$I$4,$I$5, $C140, $I$6, $I$8, $I$9,$I$10, $I$11,$I$7,$I$12))</f>
        <v>0</v>
      </c>
      <c r="CK140" s="40">
        <f>(_xll.OneStreamExcelAddIn.XFFunctions.XFGetCell($I$1, $I$2,CK$16, CK$17, $I$3, CK$13, CK$15,CK$14, $E140, $G140,$I$4,$I$5, $C140, $I$6, $I$8, $I$9,$I$10, $I$11,$I$7,$I$12))</f>
        <v>0</v>
      </c>
      <c r="CL140" s="40">
        <f>(_xll.OneStreamExcelAddIn.XFFunctions.XFGetCell($I$1, $I$2,CL$16, CL$17, $I$3, CL$13, CL$15,CL$14, $E140, $G140,$I$4,$I$5, $C140, $I$6, $I$8, $I$9,$I$10, $I$11,$I$7,$I$12))</f>
        <v>0</v>
      </c>
      <c r="CM140" s="40">
        <f>(_xll.OneStreamExcelAddIn.XFFunctions.XFGetCell($I$1, $I$2,CM$16, CM$17, $I$3, CM$13, CM$15,CM$14, $E140, $G140,$I$4,$I$5, $C140, $I$6, $I$8, $I$9,$I$10, $I$11,$I$7,$I$12))</f>
        <v>0</v>
      </c>
      <c r="CN140" s="40">
        <f>(_xll.OneStreamExcelAddIn.XFFunctions.XFGetCell($I$1, $I$2,CN$16, CN$17, $I$3, CN$13, CN$15,CN$14, $E140, $G140,$I$4,$I$5, $C140, $I$6, $I$8, $I$9,$I$10, $I$11,$I$7,$I$12))</f>
        <v>0</v>
      </c>
      <c r="CO140" s="40">
        <f>(_xll.OneStreamExcelAddIn.XFFunctions.XFGetCell($I$1, $I$2,CO$16, CO$17, $I$3, CO$13, CO$15,CO$14, $E140, $G140,$I$4,$I$5, $C140, $I$6, $I$8, $I$9,$I$10, $I$11,$I$7,$I$12))</f>
        <v>0</v>
      </c>
      <c r="CP140" s="40">
        <f>(_xll.OneStreamExcelAddIn.XFFunctions.XFGetCell($I$1, $I$2,CP$16, CP$17, $I$3, CP$13, CP$15,CP$14, $E140, $G140,$I$4,$I$5, $C140, $I$6, $I$8, $I$9,$I$10, $I$11,$I$7,$I$12))</f>
        <v>0</v>
      </c>
      <c r="CQ140" s="40">
        <f>(_xll.OneStreamExcelAddIn.XFFunctions.XFGetCell($I$1, $I$2,CQ$16, CQ$17, $I$3, CQ$13, CQ$15,CQ$14, $E140, $G140,$I$4,$I$5, $C140, $I$6, $I$8, $I$9,$I$10, $I$11,$I$7,$I$12))</f>
        <v>0</v>
      </c>
      <c r="CR140" s="40">
        <f>(_xll.OneStreamExcelAddIn.XFFunctions.XFGetCell($I$1, $I$2,CR$16, CR$17, $I$3, CR$13, CR$15,CR$14, $E140, $G140,$I$4,$I$5, $C140, $I$6, $I$8, $I$9,$I$10, $I$11,$I$7,$I$12))</f>
        <v>0</v>
      </c>
      <c r="CS140" s="40">
        <f>(_xll.OneStreamExcelAddIn.XFFunctions.XFGetCell($I$1, $I$2,CS$16, CS$17, $I$3, CS$13, CS$15,CS$14, $E140, $G140,$I$4,$I$5, $C140, $I$6, $I$8, $I$9,$I$10, $I$11,$I$7,$I$12))</f>
        <v>0</v>
      </c>
      <c r="CT140" s="40">
        <f>(_xll.OneStreamExcelAddIn.XFFunctions.XFGetCell($I$1, $I$2,CT$16, CT$17, $I$3, CT$13, CT$15,CT$14, $E140, $G140,$I$4,$I$5, $C140, $I$6, $I$8, $I$9,$I$10, $I$11,$I$7,$I$12))</f>
        <v>0</v>
      </c>
      <c r="CU140" s="40">
        <f>(_xll.OneStreamExcelAddIn.XFFunctions.XFGetCell($I$1, $I$2,CU$16, CU$17, $I$3, CU$13, CU$15,CU$14, $E140, $G140,$I$4,$I$5, $C140, $I$6, $I$8, $I$9,$I$10, $I$11,$I$7,$I$12))</f>
        <v>0</v>
      </c>
      <c r="CV140" s="40">
        <f>(_xll.OneStreamExcelAddIn.XFFunctions.XFGetCell($I$1, $I$2,CV$16, CV$17, $I$3, CV$13, CV$15,CV$14, $E140, $G140,$I$4,$I$5, $C140, $I$6, $I$8, $I$9,$I$10, $I$11,$I$7,$I$12))</f>
        <v>0</v>
      </c>
      <c r="CW140" s="40">
        <f>(_xll.OneStreamExcelAddIn.XFFunctions.XFGetCell($I$1, $I$2,CW$16, CW$17, $I$3, CW$13, CW$15,CW$14, $E140, $G140,$I$4,$I$5, $C140, $I$6, $I$8, $I$9,$I$10, $I$11,$I$7,$I$12))</f>
        <v>0</v>
      </c>
      <c r="CX140" s="40">
        <f>(_xll.OneStreamExcelAddIn.XFFunctions.XFGetCell($I$1, $I$2,CX$16, CX$17, $I$3, CX$13, CX$15,CX$14, $E140, $G140,$I$4,$I$5, $C140, $I$6, $I$8, $I$9,$I$10, $I$11,$I$7,$I$12))</f>
        <v>0</v>
      </c>
      <c r="CY140" s="40">
        <f>(_xll.OneStreamExcelAddIn.XFFunctions.XFGetCell($I$1, $I$2,CY$16, CY$17, $I$3, CY$13, CY$15,CY$14, $E140, $G140,$I$4,$I$5, $C140, $I$6, $I$8, $I$9,$I$10, $I$11,$I$7,$I$12))</f>
        <v>0</v>
      </c>
      <c r="CZ140" s="40">
        <f>(_xll.OneStreamExcelAddIn.XFFunctions.XFGetCell($I$1, $I$2,CZ$16, CZ$17, $I$3, CZ$13, CZ$15,CZ$14, $E140, $G140,$I$4,$I$5, $C140, $I$6, $I$8, $I$9,$I$10, $I$11,$I$7,$I$12))</f>
        <v>0</v>
      </c>
      <c r="DA140" s="40">
        <f>(_xll.OneStreamExcelAddIn.XFFunctions.XFGetCell($I$1, $I$2,DA$16, DA$17, $I$3, DA$13, DA$15,DA$14, $E140, $G140,$I$4,$I$5, $C140, $I$6, $I$8, $I$9,$I$10, $I$11,$I$7,$I$12))</f>
        <v>0</v>
      </c>
      <c r="DB140" s="40">
        <f>(_xll.OneStreamExcelAddIn.XFFunctions.XFGetCell($I$1, $I$2,DB$16, DB$17, $I$3, DB$13, DB$15,DB$14, $E140, $G140,$I$4,$I$5, $C140, $I$6, $I$8, $I$9,$I$10, $I$11,$I$7,$I$12))</f>
        <v>0</v>
      </c>
      <c r="DC140" s="40">
        <f>(_xll.OneStreamExcelAddIn.XFFunctions.XFGetCell($I$1, $I$2,DC$16, DC$17, $I$3, DC$13, DC$15,DC$14, $E140, $G140,$I$4,$I$5, $C140, $I$6, $I$8, $I$9,$I$10, $I$11,$I$7,$I$12))</f>
        <v>0</v>
      </c>
      <c r="DD140" s="40">
        <f>(_xll.OneStreamExcelAddIn.XFFunctions.XFGetCell($I$1, $I$2,DD$16, DD$17, $I$3, DD$13, DD$15,DD$14, $E140, $G140,$I$4,$I$5, $C140, $I$6, $I$8, $I$9,$I$10, $I$11,$I$7,$I$12))</f>
        <v>0</v>
      </c>
      <c r="DE140" s="40">
        <f>(_xll.OneStreamExcelAddIn.XFFunctions.XFGetCell($I$1, $I$2,DE$16, DE$17, $I$3, DE$13, DE$15,DE$14, $E140, $G140,$I$4,$I$5, $C140, $I$6, $I$8, $I$9,$I$10, $I$11,$I$7,$I$12))</f>
        <v>0</v>
      </c>
      <c r="DF140" s="40">
        <f>(_xll.OneStreamExcelAddIn.XFFunctions.XFGetCell($I$1, $I$2,DF$16, DF$17, $I$3, DF$13, DF$15,DF$14, $E140, $G140,$I$4,$I$5, $C140, $I$6, $I$8, $I$9,$I$10, $I$11,$I$7,$I$12))</f>
        <v>0</v>
      </c>
      <c r="DG140" s="40">
        <f>(_xll.OneStreamExcelAddIn.XFFunctions.XFGetCell($I$1, $I$2,DG$16, DG$17, $I$3, DG$13, DG$15,DG$14, $E140, $G140,$I$4,$I$5, $C140, $I$6, $I$8, $I$9,$I$10, $I$11,$I$7,$I$12))</f>
        <v>0</v>
      </c>
      <c r="DH140" s="40">
        <f>(_xll.OneStreamExcelAddIn.XFFunctions.XFGetCell($I$1, $I$2,DH$16, DH$17, $I$3, DH$13, DH$15,DH$14, $E140, $G140,$I$4,$I$5, $C140, $I$6, $I$8, $I$9,$I$10, $I$11,$I$7,$I$12))</f>
        <v>0</v>
      </c>
      <c r="DI140" s="40">
        <f>(_xll.OneStreamExcelAddIn.XFFunctions.XFGetCell($I$1, $I$2,DI$16, DI$17, $I$3, DI$13, DI$15,DI$14, $E140, $G140,$I$4,$I$5, $C140, $I$6, $I$8, $I$9,$I$10, $I$11,$I$7,$I$12))</f>
        <v>0</v>
      </c>
      <c r="DJ140" s="40">
        <f>(_xll.OneStreamExcelAddIn.XFFunctions.XFGetCell($I$1, $I$2,DJ$16, DJ$17, $I$3, DJ$13, DJ$15,DJ$14, $E140, $G140,$I$4,$I$5, $C140, $I$6, $I$8, $I$9,$I$10, $I$11,$I$7,$I$12))</f>
        <v>0</v>
      </c>
      <c r="DK140" s="40">
        <f>(_xll.OneStreamExcelAddIn.XFFunctions.XFGetCell($I$1, $I$2,DK$16, DK$17, $I$3, DK$13, DK$15,DK$14, $E140, $G140,$I$4,$I$5, $C140, $I$6, $I$8, $I$9,$I$10, $I$11,$I$7,$I$12))</f>
        <v>0</v>
      </c>
      <c r="DL140" s="40">
        <f>(_xll.OneStreamExcelAddIn.XFFunctions.XFGetCell($I$1, $I$2,DL$16, DL$17, $I$3, DL$13, DL$15,DL$14, $E140, $G140,$I$4,$I$5, $C140, $I$6, $I$8, $I$9,$I$10, $I$11,$I$7,$I$12))</f>
        <v>0</v>
      </c>
      <c r="DM140" s="40">
        <f>(_xll.OneStreamExcelAddIn.XFFunctions.XFGetCell($I$1, $I$2,DM$16, DM$17, $I$3, DM$13, DM$15,DM$14, $E140, $G140,$I$4,$I$5, $C140, $I$6, $I$8, $I$9,$I$10, $I$11,$I$7,$I$12))</f>
        <v>0</v>
      </c>
      <c r="DN140" s="40">
        <f>(_xll.OneStreamExcelAddIn.XFFunctions.XFGetCell($I$1, $I$2,DN$16, DN$17, $I$3, DN$13, DN$15,DN$14, $E140, $G140,$I$4,$I$5, $C140, $I$6, $I$8, $I$9,$I$10, $I$11,$I$7,$I$12))</f>
        <v>0</v>
      </c>
      <c r="DO140" s="40">
        <f>(_xll.OneStreamExcelAddIn.XFFunctions.XFGetCell($I$1, $I$2,DO$16, DO$17, $I$3, DO$13, DO$15,DO$14, $E140, $G140,$I$4,$I$5, $C140, $I$6, $I$8, $I$9,$I$10, $I$11,$I$7,$I$12))</f>
        <v>0</v>
      </c>
      <c r="DP140" s="40">
        <f>(_xll.OneStreamExcelAddIn.XFFunctions.XFGetCell($I$1, $I$2,DP$16, DP$17, $I$3, DP$13, DP$15,DP$14, $E140, $G140,$I$4,$I$5, $C140, $I$6, $I$8, $I$9,$I$10, $I$11,$I$7,$I$12))</f>
        <v>0</v>
      </c>
      <c r="DQ140" s="40">
        <f>(_xll.OneStreamExcelAddIn.XFFunctions.XFGetCell($I$1, $I$2,DQ$16, DQ$17, $I$3, DQ$13, DQ$15,DQ$14, $E140, $G140,$I$4,$I$5, $C140, $I$6, $I$8, $I$9,$I$10, $I$11,$I$7,$I$12))</f>
        <v>0</v>
      </c>
      <c r="DR140" s="40">
        <f>(_xll.OneStreamExcelAddIn.XFFunctions.XFGetCell($I$1, $I$2,DR$16, DR$17, $I$3, DR$13, DR$15,DR$14, $E140, $G140,$I$4,$I$5, $C140, $I$6, $I$8, $I$9,$I$10, $I$11,$I$7,$I$12))</f>
        <v>0</v>
      </c>
      <c r="DS140" s="40">
        <f>(_xll.OneStreamExcelAddIn.XFFunctions.XFGetCell($I$1, $I$2,DS$16, DS$17, $I$3, DS$13, DS$15,DS$14, $E140, $G140,$I$4,$I$5, $C140, $I$6, $I$8, $I$9,$I$10, $I$11,$I$7,$I$12))</f>
        <v>0</v>
      </c>
      <c r="DT140" s="40">
        <f>(_xll.OneStreamExcelAddIn.XFFunctions.XFGetCell($I$1, $I$2,DT$16, DT$17, $I$3, DT$13, DT$15,DT$14, $E140, $G140,$I$4,$I$5, $C140, $I$6, $I$8, $I$9,$I$10, $I$11,$I$7,$I$12))</f>
        <v>0</v>
      </c>
      <c r="DU140" s="40">
        <f>(_xll.OneStreamExcelAddIn.XFFunctions.XFGetCell($I$1, $I$2,DU$16, DU$17, $I$3, DU$13, DU$15,DU$14, $E140, $G140,$I$4,$I$5, $C140, $I$6, $I$8, $I$9,$I$10, $I$11,$I$7,$I$12))</f>
        <v>0</v>
      </c>
      <c r="DV140" s="40">
        <f>(_xll.OneStreamExcelAddIn.XFFunctions.XFGetCell($I$1, $I$2,DV$16, DV$17, $I$3, DV$13, DV$15,DV$14, $E140, $G140,$I$4,$I$5, $C140, $I$6, $I$8, $I$9,$I$10, $I$11,$I$7,$I$12))</f>
        <v>0</v>
      </c>
      <c r="DW140" s="40">
        <f>(_xll.OneStreamExcelAddIn.XFFunctions.XFGetCell($I$1, $I$2,DW$16, DW$17, $I$3, DW$13, DW$15,DW$14, $E140, $G140,$I$4,$I$5, $C140, $I$6, $I$8, $I$9,$I$10, $I$11,$I$7,$I$12))</f>
        <v>0</v>
      </c>
      <c r="DX140" s="40">
        <f>(_xll.OneStreamExcelAddIn.XFFunctions.XFGetCell($I$1, $I$2,DX$16, DX$17, $I$3, DX$13, DX$15,DX$14, $E140, $G140,$I$4,$I$5, $C140, $I$6, $I$8, $I$9,$I$10, $I$11,$I$7,$I$12))</f>
        <v>0</v>
      </c>
      <c r="DY140" s="40">
        <f>(_xll.OneStreamExcelAddIn.XFFunctions.XFGetCell($I$1, $I$2,DY$16, DY$17, $I$3, DY$13, DY$15,DY$14, $E140, $G140,$I$4,$I$5, $C140, $I$6, $I$8, $I$9,$I$10, $I$11,$I$7,$I$12))</f>
        <v>0</v>
      </c>
      <c r="DZ140" s="40">
        <f>(_xll.OneStreamExcelAddIn.XFFunctions.XFGetCell($I$1, $I$2,DZ$16, DZ$17, $I$3, DZ$13, DZ$15,DZ$14, $E140, $G140,$I$4,$I$5, $C140, $I$6, $I$8, $I$9,$I$10, $I$11,$I$7,$I$12))</f>
        <v>0</v>
      </c>
      <c r="EA140" s="40">
        <f>(_xll.OneStreamExcelAddIn.XFFunctions.XFGetCell($I$1, $I$2,EA$16, EA$17, $I$3, EA$13, EA$15,EA$14, $E140, $G140,$I$4,$I$5, $C140, $I$6, $I$8, $I$9,$I$10, $I$11,$I$7,$I$12))</f>
        <v>0</v>
      </c>
      <c r="EB140" s="40">
        <f>(_xll.OneStreamExcelAddIn.XFFunctions.XFGetCell($I$1, $I$2,EB$16, EB$17, $I$3, EB$13, EB$15,EB$14, $E140, $G140,$I$4,$I$5, $C140, $I$6, $I$8, $I$9,$I$10, $I$11,$I$7,$I$12))</f>
        <v>0</v>
      </c>
      <c r="EC140" s="40">
        <f>(_xll.OneStreamExcelAddIn.XFFunctions.XFGetCell($I$1, $I$2,EC$16, EC$17, $I$3, EC$13, EC$15,EC$14, $E140, $G140,$I$4,$I$5, $C140, $I$6, $I$8, $I$9,$I$10, $I$11,$I$7,$I$12))</f>
        <v>0</v>
      </c>
      <c r="ED140" s="40">
        <f>(_xll.OneStreamExcelAddIn.XFFunctions.XFGetCell($I$1, $I$2,ED$16, ED$17, $I$3, ED$13, ED$15,ED$14, $E140, $G140,$I$4,$I$5, $C140, $I$6, $I$8, $I$9,$I$10, $I$11,$I$7,$I$12))</f>
        <v>0</v>
      </c>
      <c r="EE140" s="40">
        <f>(_xll.OneStreamExcelAddIn.XFFunctions.XFGetCell($I$1, $I$2,EE$16, EE$17, $I$3, EE$13, EE$15,EE$14, $E140, $G140,$I$4,$I$5, $C140, $I$6, $I$8, $I$9,$I$10, $I$11,$I$7,$I$12))</f>
        <v>0</v>
      </c>
      <c r="EF140" s="40">
        <f>(_xll.OneStreamExcelAddIn.XFFunctions.XFGetCell($I$1, $I$2,EF$16, EF$17, $I$3, EF$13, EF$15,EF$14, $E140, $G140,$I$4,$I$5, $C140, $I$6, $I$8, $I$9,$I$10, $I$11,$I$7,$I$12))</f>
        <v>0</v>
      </c>
      <c r="EG140" s="40">
        <f>(_xll.OneStreamExcelAddIn.XFFunctions.XFGetCell($I$1, $I$2,EG$16, EG$17, $I$3, EG$13, EG$15,EG$14, $E140, $G140,$I$4,$I$5, $C140, $I$6, $I$8, $I$9,$I$10, $I$11,$I$7,$I$12))</f>
        <v>0</v>
      </c>
      <c r="EH140" s="40">
        <f>(_xll.OneStreamExcelAddIn.XFFunctions.XFGetCell($I$1, $I$2,EH$16, EH$17, $I$3, EH$13, EH$15,EH$14, $E140, $G140,$I$4,$I$5, $C140, $I$6, $I$8, $I$9,$I$10, $I$11,$I$7,$I$12))</f>
        <v>0</v>
      </c>
      <c r="EI140" s="40">
        <f>(_xll.OneStreamExcelAddIn.XFFunctions.XFGetCell($I$1, $I$2,EI$16, EI$17, $I$3, EI$13, EI$15,EI$14, $E140, $G140,$I$4,$I$5, $C140, $I$6, $I$8, $I$9,$I$10, $I$11,$I$7,$I$12))</f>
        <v>0</v>
      </c>
    </row>
    <row r="141" spans="1:139">
      <c r="A141" s="20"/>
      <c r="B141" s="20"/>
      <c r="C141" s="29" t="s">
        <v>29</v>
      </c>
      <c r="D141" s="33" t="str" cm="1">
        <f t="array" ref="D141">_xll.OneStreamExcelAddIn.XFFunctions.XFGetMemberProperty("UD1",C141,"Description","","","")</f>
        <v>Top Cost Element</v>
      </c>
      <c r="E141" s="29" t="s">
        <v>1350</v>
      </c>
      <c r="F141" s="33" t="str" cm="1">
        <f t="array" ref="F141">_xll.OneStreamExcelAddIn.XFFunctions.XFGetMemberProperty("Account",E141,"Description","","","")</f>
        <v>Capitalized Stripping</v>
      </c>
      <c r="G141" s="29" t="s">
        <v>29</v>
      </c>
      <c r="H141" s="20"/>
      <c r="I141" s="40">
        <f>(_xll.OneStreamExcelAddIn.XFFunctions.XFGetCell($I$1, $I$2,I$16, I$17, $I$3, I$13, I$15,I$14, $E141, $G141,$I$4,$I$5, $C141, $I$6, $I$8, $I$9,$I$10, $I$11,$I$7,$I$12))</f>
        <v>-731928.97199999995</v>
      </c>
      <c r="J141" s="40">
        <f>(_xll.OneStreamExcelAddIn.XFFunctions.XFGetCell($I$1, $I$2,J$16, J$17, $I$3, J$13, J$15,J$14, $E141, $G141,$I$4,$I$5, $C141, $I$6, $I$8, $I$9,$I$10, $I$11,$I$7,$I$12))</f>
        <v>-1303185.378</v>
      </c>
      <c r="K141" s="40">
        <f>(_xll.OneStreamExcelAddIn.XFFunctions.XFGetCell($I$1, $I$2,K$16, K$17, $I$3, K$13, K$15,K$14, $E141, $G141,$I$4,$I$5, $C141, $I$6, $I$8, $I$9,$I$10, $I$11,$I$7,$I$12))</f>
        <v>-2616833.2860000003</v>
      </c>
      <c r="L141" s="40">
        <f>(_xll.OneStreamExcelAddIn.XFFunctions.XFGetCell($I$1, $I$2,L$16, L$17, $I$3, L$13, L$15,L$14, $E141, $G141,$I$4,$I$5, $C141, $I$6, $I$8, $I$9,$I$10, $I$11,$I$7,$I$12))</f>
        <v>-1392527.676</v>
      </c>
      <c r="M141" s="40">
        <f>(_xll.OneStreamExcelAddIn.XFFunctions.XFGetCell($I$1, $I$2,M$16, M$17, $I$3, M$13, M$15,M$14, $E141, $G141,$I$4,$I$5, $C141, $I$6, $I$8, $I$9,$I$10, $I$11,$I$7,$I$12))</f>
        <v>-2677525.9140000008</v>
      </c>
      <c r="N141" s="40">
        <f>(_xll.OneStreamExcelAddIn.XFFunctions.XFGetCell($I$1, $I$2,N$16, N$17, $I$3, N$13, N$15,N$14, $E141, $G141,$I$4,$I$5, $C141, $I$6, $I$8, $I$9,$I$10, $I$11,$I$7,$I$12))</f>
        <v>-2384902.0859999987</v>
      </c>
      <c r="O141" s="40">
        <f>(_xll.OneStreamExcelAddIn.XFFunctions.XFGetCell($I$1, $I$2,O$16, O$17, $I$3, O$13, O$15,O$14, $E141, $G141,$I$4,$I$5, $C141, $I$6, $I$8, $I$9,$I$10, $I$11,$I$7,$I$12))</f>
        <v>-695612.99399999902</v>
      </c>
      <c r="P141" s="40">
        <f>(_xll.OneStreamExcelAddIn.XFFunctions.XFGetCell($I$1, $I$2,P$16, P$17, $I$3, P$13, P$15,P$14, $E141, $G141,$I$4,$I$5, $C141, $I$6, $I$8, $I$9,$I$10, $I$11,$I$7,$I$12))</f>
        <v>-1574792.585999999</v>
      </c>
      <c r="Q141" s="40">
        <f>(_xll.OneStreamExcelAddIn.XFFunctions.XFGetCell($I$1, $I$2,Q$16, Q$17, $I$3, Q$13, Q$15,Q$14, $E141, $G141,$I$4,$I$5, $C141, $I$6, $I$8, $I$9,$I$10, $I$11,$I$7,$I$12))</f>
        <v>-1108453.1071009911</v>
      </c>
      <c r="R141" s="40">
        <f>(_xll.OneStreamExcelAddIn.XFFunctions.XFGetCell($I$1, $I$2,R$16, R$17, $I$3, R$13, R$15,R$14, $E141, $G141,$I$4,$I$5, $C141, $I$6, $I$8, $I$9,$I$10, $I$11,$I$7,$I$12))</f>
        <v>-2434607.3403568361</v>
      </c>
      <c r="S141" s="40">
        <f>(_xll.OneStreamExcelAddIn.XFFunctions.XFGetCell($I$1, $I$2,S$16, S$17, $I$3, S$13, S$15,S$14, $E141, $G141,$I$4,$I$5, $C141, $I$6, $I$8, $I$9,$I$10, $I$11,$I$7,$I$12))</f>
        <v>-2145527.0425124234</v>
      </c>
      <c r="T141" s="40">
        <f>(_xll.OneStreamExcelAddIn.XFFunctions.XFGetCell($I$1, $I$2,T$16, T$17, $I$3, T$13, T$15,T$14, $E141, $G141,$I$4,$I$5, $C141, $I$6, $I$8, $I$9,$I$10, $I$11,$I$7,$I$12))</f>
        <v>-1243848.2603597809</v>
      </c>
      <c r="U141" s="40">
        <f>(_xll.OneStreamExcelAddIn.XFFunctions.XFGetCell($I$1, $I$2,U$16, U$17, $I$3, U$13, U$15,U$14, $E141, $G141,$I$4,$I$5, $C141, $I$6, $I$8, $I$9,$I$10, $I$11,$I$7,$I$12))</f>
        <v>-20309744.642330028</v>
      </c>
      <c r="V141" s="40">
        <f>(_xll.OneStreamExcelAddIn.XFFunctions.XFGetCell($I$1, $I$2,V$16, V$17, $I$3, V$13, V$15,V$14, $E141, $G141,$I$4,$I$5, $C141, $I$6, $I$8, $I$9,$I$10, $I$11,$I$7,$I$12))</f>
        <v>-1237492.690850626</v>
      </c>
      <c r="W141" s="40">
        <f>(_xll.OneStreamExcelAddIn.XFFunctions.XFGetCell($I$1, $I$2,W$16, W$17, $I$3, W$13, W$15,W$14, $E141, $G141,$I$4,$I$5, $C141, $I$6, $I$8, $I$9,$I$10, $I$11,$I$7,$I$12))</f>
        <v>-1834809.9593252782</v>
      </c>
      <c r="X141" s="40">
        <f>(_xll.OneStreamExcelAddIn.XFFunctions.XFGetCell($I$1, $I$2,X$16, X$17, $I$3, X$13, X$15,X$14, $E141, $G141,$I$4,$I$5, $C141, $I$6, $I$8, $I$9,$I$10, $I$11,$I$7,$I$12))</f>
        <v>-2605259.5303669511</v>
      </c>
      <c r="Y141" s="40">
        <f>(_xll.OneStreamExcelAddIn.XFFunctions.XFGetCell($I$1, $I$2,Y$16, Y$17, $I$3, Y$13, Y$15,Y$14, $E141, $G141,$I$4,$I$5, $C141, $I$6, $I$8, $I$9,$I$10, $I$11,$I$7,$I$12))</f>
        <v>-1628961.5105887789</v>
      </c>
      <c r="Z141" s="40">
        <f>(_xll.OneStreamExcelAddIn.XFFunctions.XFGetCell($I$1, $I$2,Z$16, Z$17, $I$3, Z$13, Z$15,Z$14, $E141, $G141,$I$4,$I$5, $C141, $I$6, $I$8, $I$9,$I$10, $I$11,$I$7,$I$12))</f>
        <v>-2047047.9508731859</v>
      </c>
      <c r="AA141" s="40">
        <f>(_xll.OneStreamExcelAddIn.XFFunctions.XFGetCell($I$1, $I$2,AA$16, AA$17, $I$3, AA$13, AA$15,AA$14, $E141, $G141,$I$4,$I$5, $C141, $I$6, $I$8, $I$9,$I$10, $I$11,$I$7,$I$12))</f>
        <v>-2385236.4375790441</v>
      </c>
      <c r="AB141" s="40">
        <f>(_xll.OneStreamExcelAddIn.XFFunctions.XFGetCell($I$1, $I$2,AB$16, AB$17, $I$3, AB$13, AB$15,AB$14, $E141, $G141,$I$4,$I$5, $C141, $I$6, $I$8, $I$9,$I$10, $I$11,$I$7,$I$12))</f>
        <v>-1260347.7415769761</v>
      </c>
      <c r="AC141" s="40">
        <f>(_xll.OneStreamExcelAddIn.XFFunctions.XFGetCell($I$1, $I$2,AC$16, AC$17, $I$3, AC$13, AC$15,AC$14, $E141, $G141,$I$4,$I$5, $C141, $I$6, $I$8, $I$9,$I$10, $I$11,$I$7,$I$12))</f>
        <v>-719862.91661521595</v>
      </c>
      <c r="AD141" s="40">
        <f>(_xll.OneStreamExcelAddIn.XFFunctions.XFGetCell($I$1, $I$2,AD$16, AD$17, $I$3, AD$13, AD$15,AD$14, $E141, $G141,$I$4,$I$5, $C141, $I$6, $I$8, $I$9,$I$10, $I$11,$I$7,$I$12))</f>
        <v>-109124.44559559401</v>
      </c>
      <c r="AE141" s="40">
        <f>(_xll.OneStreamExcelAddIn.XFFunctions.XFGetCell($I$1, $I$2,AE$16, AE$17, $I$3, AE$13, AE$15,AE$14, $E141, $G141,$I$4,$I$5, $C141, $I$6, $I$8, $I$9,$I$10, $I$11,$I$7,$I$12))</f>
        <v>0</v>
      </c>
      <c r="AF141" s="40">
        <f>(_xll.OneStreamExcelAddIn.XFFunctions.XFGetCell($I$1, $I$2,AF$16, AF$17, $I$3, AF$13, AF$15,AF$14, $E141, $G141,$I$4,$I$5, $C141, $I$6, $I$8, $I$9,$I$10, $I$11,$I$7,$I$12))</f>
        <v>0</v>
      </c>
      <c r="AG141" s="40">
        <f>(_xll.OneStreamExcelAddIn.XFFunctions.XFGetCell($I$1, $I$2,AG$16, AG$17, $I$3, AG$13, AG$15,AG$14, $E141, $G141,$I$4,$I$5, $C141, $I$6, $I$8, $I$9,$I$10, $I$11,$I$7,$I$12))</f>
        <v>0</v>
      </c>
      <c r="AH141" s="40">
        <f>(_xll.OneStreamExcelAddIn.XFFunctions.XFGetCell($I$1, $I$2,AH$16, AH$17, $I$3, AH$13, AH$15,AH$14, $E141, $G141,$I$4,$I$5, $C141, $I$6, $I$8, $I$9,$I$10, $I$11,$I$7,$I$12))</f>
        <v>-13828143.18337165</v>
      </c>
      <c r="AI141" s="40">
        <f>(_xll.OneStreamExcelAddIn.XFFunctions.XFGetCell($I$1, $I$2,AI$16, AI$17, $I$3, AI$13, AI$15,AI$14, $E141, $G141,$I$4,$I$5, $C141, $I$6, $I$8, $I$9,$I$10, $I$11,$I$7,$I$12))</f>
        <v>-3615990.5753695662</v>
      </c>
      <c r="AJ141" s="40">
        <f>(_xll.OneStreamExcelAddIn.XFFunctions.XFGetCell($I$1, $I$2,AJ$16, AJ$17, $I$3, AJ$13, AJ$15,AJ$14, $E141, $G141,$I$4,$I$5, $C141, $I$6, $I$8, $I$9,$I$10, $I$11,$I$7,$I$12))</f>
        <v>-23411202.987111967</v>
      </c>
      <c r="AK141" s="40">
        <f>(_xll.OneStreamExcelAddIn.XFFunctions.XFGetCell($I$1, $I$2,AK$16, AK$17, $I$3, AK$13, AK$15,AK$14, $E141, $G141,$I$4,$I$5, $C141, $I$6, $I$8, $I$9,$I$10, $I$11,$I$7,$I$12))</f>
        <v>-1107816.481050543</v>
      </c>
      <c r="AL141" s="40">
        <f>(_xll.OneStreamExcelAddIn.XFFunctions.XFGetCell($I$1, $I$2,AL$16, AL$17, $I$3, AL$13, AL$15,AL$14, $E141, $G141,$I$4,$I$5, $C141, $I$6, $I$8, $I$9,$I$10, $I$11,$I$7,$I$12))</f>
        <v>-15193351.14899127</v>
      </c>
      <c r="AM141" s="40">
        <f>(_xll.OneStreamExcelAddIn.XFFunctions.XFGetCell($I$1, $I$2,AM$16, AM$17, $I$3, AM$13, AM$15,AM$14, $E141, $G141,$I$4,$I$5, $C141, $I$6, $I$8, $I$9,$I$10, $I$11,$I$7,$I$12))</f>
        <v>-16745308.750758586</v>
      </c>
      <c r="AN141" s="40">
        <f>(_xll.OneStreamExcelAddIn.XFFunctions.XFGetCell($I$1, $I$2,AN$16, AN$17, $I$3, AN$13, AN$15,AN$14, $E141, $G141,$I$4,$I$5, $C141, $I$6, $I$8, $I$9,$I$10, $I$11,$I$7,$I$12))</f>
        <v>-20825133.781730186</v>
      </c>
      <c r="AO141" s="40">
        <f>(_xll.OneStreamExcelAddIn.XFFunctions.XFGetCell($I$1, $I$2,AO$16, AO$17, $I$3, AO$13, AO$15,AO$14, $E141, $G141,$I$4,$I$5, $C141, $I$6, $I$8, $I$9,$I$10, $I$11,$I$7,$I$12))</f>
        <v>-31417229.41789734</v>
      </c>
      <c r="AP141" s="40">
        <f>(_xll.OneStreamExcelAddIn.XFFunctions.XFGetCell($I$1, $I$2,AP$16, AP$17, $I$3, AP$13, AP$15,AP$14, $E141, $G141,$I$4,$I$5, $C141, $I$6, $I$8, $I$9,$I$10, $I$11,$I$7,$I$12))</f>
        <v>-19789818.737780463</v>
      </c>
      <c r="AQ141" s="40">
        <f>(_xll.OneStreamExcelAddIn.XFFunctions.XFGetCell($I$1, $I$2,AQ$16, AQ$17, $I$3, AQ$13, AQ$15,AQ$14, $E141, $G141,$I$4,$I$5, $C141, $I$6, $I$8, $I$9,$I$10, $I$11,$I$7,$I$12))</f>
        <v>-1222760.478607571</v>
      </c>
      <c r="AR141" s="40">
        <f>(_xll.OneStreamExcelAddIn.XFFunctions.XFGetCell($I$1, $I$2,AR$16, AR$17, $I$3, AR$13, AR$15,AR$14, $E141, $G141,$I$4,$I$5, $C141, $I$6, $I$8, $I$9,$I$10, $I$11,$I$7,$I$12))</f>
        <v>0</v>
      </c>
      <c r="AS141" s="40">
        <f>(_xll.OneStreamExcelAddIn.XFFunctions.XFGetCell($I$1, $I$2,AS$16, AS$17, $I$3, AS$13, AS$15,AS$14, $E141, $G141,$I$4,$I$5, $C141, $I$6, $I$8, $I$9,$I$10, $I$11,$I$7,$I$12))</f>
        <v>-43018617.689226508</v>
      </c>
      <c r="AT141" s="40">
        <f>(_xll.OneStreamExcelAddIn.XFFunctions.XFGetCell($I$1, $I$2,AT$16, AT$17, $I$3, AT$13, AT$15,AT$14, $E141, $G141,$I$4,$I$5, $C141, $I$6, $I$8, $I$9,$I$10, $I$11,$I$7,$I$12))</f>
        <v>-26742749.998075854</v>
      </c>
      <c r="AU141" s="40">
        <f>(_xll.OneStreamExcelAddIn.XFFunctions.XFGetCell($I$1, $I$2,AU$16, AU$17, $I$3, AU$13, AU$15,AU$14, $E141, $G141,$I$4,$I$5, $C141, $I$6, $I$8, $I$9,$I$10, $I$11,$I$7,$I$12))</f>
        <v>-20319960.54585807</v>
      </c>
      <c r="AV141" s="40">
        <f>(_xll.OneStreamExcelAddIn.XFFunctions.XFGetCell($I$1, $I$2,AV$16, AV$17, $I$3, AV$13, AV$15,AV$14, $E141, $G141,$I$4,$I$5, $C141, $I$6, $I$8, $I$9,$I$10, $I$11,$I$7,$I$12))</f>
        <v>-30059966.952264853</v>
      </c>
      <c r="AW141" s="40">
        <f>(_xll.OneStreamExcelAddIn.XFFunctions.XFGetCell($I$1, $I$2,AW$16, AW$17, $I$3, AW$13, AW$15,AW$14, $E141, $G141,$I$4,$I$5, $C141, $I$6, $I$8, $I$9,$I$10, $I$11,$I$7,$I$12))</f>
        <v>-32596110.169758622</v>
      </c>
      <c r="AX141" s="40">
        <f>(_xll.OneStreamExcelAddIn.XFFunctions.XFGetCell($I$1, $I$2,AX$16, AX$17, $I$3, AX$13, AX$15,AX$14, $E141, $G141,$I$4,$I$5, $C141, $I$6, $I$8, $I$9,$I$10, $I$11,$I$7,$I$12))</f>
        <v>-18722838.449875314</v>
      </c>
      <c r="AY141" s="40">
        <f>(_xll.OneStreamExcelAddIn.XFFunctions.XFGetCell($I$1, $I$2,AY$16, AY$17, $I$3, AY$13, AY$15,AY$14, $E141, $G141,$I$4,$I$5, $C141, $I$6, $I$8, $I$9,$I$10, $I$11,$I$7,$I$12))</f>
        <v>0</v>
      </c>
      <c r="AZ141" s="40">
        <f>(_xll.OneStreamExcelAddIn.XFFunctions.XFGetCell($I$1, $I$2,AZ$16, AZ$17, $I$3, AZ$13, AZ$15,AZ$14, $E141, $G141,$I$4,$I$5, $C141, $I$6, $I$8, $I$9,$I$10, $I$11,$I$7,$I$12))</f>
        <v>0</v>
      </c>
      <c r="BA141" s="40">
        <f>(_xll.OneStreamExcelAddIn.XFFunctions.XFGetCell($I$1, $I$2,BA$16, BA$17, $I$3, BA$13, BA$15,BA$14, $E141, $G141,$I$4,$I$5, $C141, $I$6, $I$8, $I$9,$I$10, $I$11,$I$7,$I$12))</f>
        <v>0</v>
      </c>
      <c r="BB141" s="40">
        <f>(_xll.OneStreamExcelAddIn.XFFunctions.XFGetCell($I$1, $I$2,BB$16, BB$17, $I$3, BB$13, BB$15,BB$14, $E141, $G141,$I$4,$I$5, $C141, $I$6, $I$8, $I$9,$I$10, $I$11,$I$7,$I$12))</f>
        <v>0</v>
      </c>
      <c r="BC141" s="40">
        <f>(_xll.OneStreamExcelAddIn.XFFunctions.XFGetCell($I$1, $I$2,BC$16, BC$17, $I$3, BC$13, BC$15,BC$14, $E141, $G141,$I$4,$I$5, $C141, $I$6, $I$8, $I$9,$I$10, $I$11,$I$7,$I$12))</f>
        <v>0</v>
      </c>
      <c r="BD141" s="40">
        <f>(_xll.OneStreamExcelAddIn.XFFunctions.XFGetCell($I$1, $I$2,BD$16, BD$17, $I$3, BD$13, BD$15,BD$14, $E141, $G141,$I$4,$I$5, $C141, $I$6, $I$8, $I$9,$I$10, $I$11,$I$7,$I$12))</f>
        <v>0</v>
      </c>
      <c r="BE141" s="40">
        <f>(_xll.OneStreamExcelAddIn.XFFunctions.XFGetCell($I$1, $I$2,BE$16, BE$17, $I$3, BE$13, BE$15,BE$14, $E141, $G141,$I$4,$I$5, $C141, $I$6, $I$8, $I$9,$I$10, $I$11,$I$7,$I$12))</f>
        <v>0</v>
      </c>
      <c r="BF141" s="40">
        <f>(_xll.OneStreamExcelAddIn.XFFunctions.XFGetCell($I$1, $I$2,BF$16, BF$17, $I$3, BF$13, BF$15,BF$14, $E141, $G141,$I$4,$I$5, $C141, $I$6, $I$8, $I$9,$I$10, $I$11,$I$7,$I$12))</f>
        <v>0</v>
      </c>
      <c r="BG141" s="40">
        <f>(_xll.OneStreamExcelAddIn.XFFunctions.XFGetCell($I$1, $I$2,BG$16, BG$17, $I$3, BG$13, BG$15,BG$14, $E141, $G141,$I$4,$I$5, $C141, $I$6, $I$8, $I$9,$I$10, $I$11,$I$7,$I$12))</f>
        <v>0</v>
      </c>
      <c r="BH141" s="40">
        <f>(_xll.OneStreamExcelAddIn.XFFunctions.XFGetCell($I$1, $I$2,BH$16, BH$17, $I$3, BH$13, BH$15,BH$14, $E141, $G141,$I$4,$I$5, $C141, $I$6, $I$8, $I$9,$I$10, $I$11,$I$7,$I$12))</f>
        <v>0</v>
      </c>
      <c r="BI141" s="40">
        <f>(_xll.OneStreamExcelAddIn.XFFunctions.XFGetCell($I$1, $I$2,BI$16, BI$17, $I$3, BI$13, BI$15,BI$14, $E141, $G141,$I$4,$I$5, $C141, $I$6, $I$8, $I$9,$I$10, $I$11,$I$7,$I$12))</f>
        <v>0</v>
      </c>
      <c r="BJ141" s="40">
        <f>(_xll.OneStreamExcelAddIn.XFFunctions.XFGetCell($I$1, $I$2,BJ$16, BJ$17, $I$3, BJ$13, BJ$15,BJ$14, $E141, $G141,$I$4,$I$5, $C141, $I$6, $I$8, $I$9,$I$10, $I$11,$I$7,$I$12))</f>
        <v>0</v>
      </c>
      <c r="BK141" s="40">
        <f>(_xll.OneStreamExcelAddIn.XFFunctions.XFGetCell($I$1, $I$2,BK$16, BK$17, $I$3, BK$13, BK$15,BK$14, $E141, $G141,$I$4,$I$5, $C141, $I$6, $I$8, $I$9,$I$10, $I$11,$I$7,$I$12))</f>
        <v>0</v>
      </c>
      <c r="BL141" s="40">
        <f>(_xll.OneStreamExcelAddIn.XFFunctions.XFGetCell($I$1, $I$2,BL$16, BL$17, $I$3, BL$13, BL$15,BL$14, $E141, $G141,$I$4,$I$5, $C141, $I$6, $I$8, $I$9,$I$10, $I$11,$I$7,$I$12))</f>
        <v>0</v>
      </c>
      <c r="BM141" s="40">
        <f>(_xll.OneStreamExcelAddIn.XFFunctions.XFGetCell($I$1, $I$2,BM$16, BM$17, $I$3, BM$13, BM$15,BM$14, $E141, $G141,$I$4,$I$5, $C141, $I$6, $I$8, $I$9,$I$10, $I$11,$I$7,$I$12))</f>
        <v>0</v>
      </c>
      <c r="BN141" s="40">
        <f>(_xll.OneStreamExcelAddIn.XFFunctions.XFGetCell($I$1, $I$2,BN$16, BN$17, $I$3, BN$13, BN$15,BN$14, $E141, $G141,$I$4,$I$5, $C141, $I$6, $I$8, $I$9,$I$10, $I$11,$I$7,$I$12))</f>
        <v>0</v>
      </c>
      <c r="BO141" s="40">
        <f>(_xll.OneStreamExcelAddIn.XFFunctions.XFGetCell($I$1, $I$2,BO$16, BO$17, $I$3, BO$13, BO$15,BO$14, $E141, $G141,$I$4,$I$5, $C141, $I$6, $I$8, $I$9,$I$10, $I$11,$I$7,$I$12))</f>
        <v>0</v>
      </c>
      <c r="BP141" s="40">
        <f>(_xll.OneStreamExcelAddIn.XFFunctions.XFGetCell($I$1, $I$2,BP$16, BP$17, $I$3, BP$13, BP$15,BP$14, $E141, $G141,$I$4,$I$5, $C141, $I$6, $I$8, $I$9,$I$10, $I$11,$I$7,$I$12))</f>
        <v>0</v>
      </c>
      <c r="BQ141" s="40">
        <f>(_xll.OneStreamExcelAddIn.XFFunctions.XFGetCell($I$1, $I$2,BQ$16, BQ$17, $I$3, BQ$13, BQ$15,BQ$14, $E141, $G141,$I$4,$I$5, $C141, $I$6, $I$8, $I$9,$I$10, $I$11,$I$7,$I$12))</f>
        <v>0</v>
      </c>
      <c r="BR141" s="40">
        <f>(_xll.OneStreamExcelAddIn.XFFunctions.XFGetCell($I$1, $I$2,BR$16, BR$17, $I$3, BR$13, BR$15,BR$14, $E141, $G141,$I$4,$I$5, $C141, $I$6, $I$8, $I$9,$I$10, $I$11,$I$7,$I$12))</f>
        <v>0</v>
      </c>
      <c r="BS141" s="40">
        <f>(_xll.OneStreamExcelAddIn.XFFunctions.XFGetCell($I$1, $I$2,BS$16, BS$17, $I$3, BS$13, BS$15,BS$14, $E141, $G141,$I$4,$I$5, $C141, $I$6, $I$8, $I$9,$I$10, $I$11,$I$7,$I$12))</f>
        <v>0</v>
      </c>
      <c r="BT141" s="40">
        <f>(_xll.OneStreamExcelAddIn.XFFunctions.XFGetCell($I$1, $I$2,BT$16, BT$17, $I$3, BT$13, BT$15,BT$14, $E141, $G141,$I$4,$I$5, $C141, $I$6, $I$8, $I$9,$I$10, $I$11,$I$7,$I$12))</f>
        <v>0</v>
      </c>
      <c r="BX141" s="40">
        <f>(_xll.OneStreamExcelAddIn.XFFunctions.XFGetCell($I$1, $I$2,BX$16, BX$17, $I$3, BX$13, BX$15,BX$14, $E141, $G141,$I$4,$I$5, $C141, $I$6, $I$8, $I$9,$I$10, $I$11,$I$7,$I$12))</f>
        <v>-2476145.9411999988</v>
      </c>
      <c r="BY141" s="40">
        <f>(_xll.OneStreamExcelAddIn.XFFunctions.XFGetCell($I$1, $I$2,BY$16, BY$17, $I$3, BY$13, BY$15,BY$14, $E141, $G141,$I$4,$I$5, $C141, $I$6, $I$8, $I$9,$I$10, $I$11,$I$7,$I$12))</f>
        <v>-580385.70492000005</v>
      </c>
      <c r="BZ141" s="40">
        <f>(_xll.OneStreamExcelAddIn.XFFunctions.XFGetCell($I$1, $I$2,BZ$16, BZ$17, $I$3, BZ$13, BZ$15,BZ$14, $E141, $G141,$I$4,$I$5, $C141, $I$6, $I$8, $I$9,$I$10, $I$11,$I$7,$I$12))</f>
        <v>-1430439.4620000001</v>
      </c>
      <c r="CA141" s="40">
        <f>(_xll.OneStreamExcelAddIn.XFFunctions.XFGetCell($I$1, $I$2,CA$16, CA$17, $I$3, CA$13, CA$15,CA$14, $E141, $G141,$I$4,$I$5, $C141, $I$6, $I$8, $I$9,$I$10, $I$11,$I$7,$I$12))</f>
        <v>-1759233.7932000002</v>
      </c>
      <c r="CB141" s="40">
        <f>(_xll.OneStreamExcelAddIn.XFFunctions.XFGetCell($I$1, $I$2,CB$16, CB$17, $I$3, CB$13, CB$15,CB$14, $E141, $G141,$I$4,$I$5, $C141, $I$6, $I$8, $I$9,$I$10, $I$11,$I$7,$I$12))</f>
        <v>-1684448.9591999999</v>
      </c>
      <c r="CC141" s="40">
        <f>(_xll.OneStreamExcelAddIn.XFFunctions.XFGetCell($I$1, $I$2,CC$16, CC$17, $I$3, CC$13, CC$15,CC$14, $E141, $G141,$I$4,$I$5, $C141, $I$6, $I$8, $I$9,$I$10, $I$11,$I$7,$I$12))</f>
        <v>-3093348.1517999992</v>
      </c>
      <c r="CD141" s="40">
        <f>(_xll.OneStreamExcelAddIn.XFFunctions.XFGetCell($I$1, $I$2,CD$16, CD$17, $I$3, CD$13, CD$15,CD$14, $E141, $G141,$I$4,$I$5, $C141, $I$6, $I$8, $I$9,$I$10, $I$11,$I$7,$I$12))</f>
        <v>-2100329.6423999998</v>
      </c>
      <c r="CE141" s="40">
        <f>(_xll.OneStreamExcelAddIn.XFFunctions.XFGetCell($I$1, $I$2,CE$16, CE$17, $I$3, CE$13, CE$15,CE$14, $E141, $G141,$I$4,$I$5, $C141, $I$6, $I$8, $I$9,$I$10, $I$11,$I$7,$I$12))</f>
        <v>-1789091.8644000001</v>
      </c>
      <c r="CF141" s="40">
        <f>(_xll.OneStreamExcelAddIn.XFFunctions.XFGetCell($I$1, $I$2,CF$16, CF$17, $I$3, CF$13, CF$15,CF$14, $E141, $G141,$I$4,$I$5, $C141, $I$6, $I$8, $I$9,$I$10, $I$11,$I$7,$I$12))</f>
        <v>-1326532.5366</v>
      </c>
      <c r="CG141" s="40">
        <f>(_xll.OneStreamExcelAddIn.XFFunctions.XFGetCell($I$1, $I$2,CG$16, CG$17, $I$3, CG$13, CG$15,CG$14, $E141, $G141,$I$4,$I$5, $C141, $I$6, $I$8, $I$9,$I$10, $I$11,$I$7,$I$12))</f>
        <v>-1669509.7823999999</v>
      </c>
      <c r="CH141" s="40">
        <f>(_xll.OneStreamExcelAddIn.XFFunctions.XFGetCell($I$1, $I$2,CH$16, CH$17, $I$3, CH$13, CH$15,CH$14, $E141, $G141,$I$4,$I$5, $C141, $I$6, $I$8, $I$9,$I$10, $I$11,$I$7,$I$12))</f>
        <v>-1036115.321399999</v>
      </c>
      <c r="CI141" s="40">
        <f>(_xll.OneStreamExcelAddIn.XFFunctions.XFGetCell($I$1, $I$2,CI$16, CI$17, $I$3, CI$13, CI$15,CI$14, $E141, $G141,$I$4,$I$5, $C141, $I$6, $I$8, $I$9,$I$10, $I$11,$I$7,$I$12))</f>
        <v>-1823701.5432</v>
      </c>
      <c r="CJ141" s="40">
        <f>(_xll.OneStreamExcelAddIn.XFFunctions.XFGetCell($I$1, $I$2,CJ$16, CJ$17, $I$3, CJ$13, CJ$15,CJ$14, $E141, $G141,$I$4,$I$5, $C141, $I$6, $I$8, $I$9,$I$10, $I$11,$I$7,$I$12))</f>
        <v>-20769282.702719998</v>
      </c>
      <c r="CK141" s="40">
        <f>(_xll.OneStreamExcelAddIn.XFFunctions.XFGetCell($I$1, $I$2,CK$16, CK$17, $I$3, CK$13, CK$15,CK$14, $E141, $G141,$I$4,$I$5, $C141, $I$6, $I$8, $I$9,$I$10, $I$11,$I$7,$I$12))</f>
        <v>0</v>
      </c>
      <c r="CL141" s="40">
        <f>(_xll.OneStreamExcelAddIn.XFFunctions.XFGetCell($I$1, $I$2,CL$16, CL$17, $I$3, CL$13, CL$15,CL$14, $E141, $G141,$I$4,$I$5, $C141, $I$6, $I$8, $I$9,$I$10, $I$11,$I$7,$I$12))</f>
        <v>-1175326.08</v>
      </c>
      <c r="CM141" s="40">
        <f>(_xll.OneStreamExcelAddIn.XFFunctions.XFGetCell($I$1, $I$2,CM$16, CM$17, $I$3, CM$13, CM$15,CM$14, $E141, $G141,$I$4,$I$5, $C141, $I$6, $I$8, $I$9,$I$10, $I$11,$I$7,$I$12))</f>
        <v>-972664.70220000006</v>
      </c>
      <c r="CN141" s="40">
        <f>(_xll.OneStreamExcelAddIn.XFFunctions.XFGetCell($I$1, $I$2,CN$16, CN$17, $I$3, CN$13, CN$15,CN$14, $E141, $G141,$I$4,$I$5, $C141, $I$6, $I$8, $I$9,$I$10, $I$11,$I$7,$I$12))</f>
        <v>-1206023.9501999991</v>
      </c>
      <c r="CO141" s="40">
        <f>(_xll.OneStreamExcelAddIn.XFFunctions.XFGetCell($I$1, $I$2,CO$16, CO$17, $I$3, CO$13, CO$15,CO$14, $E141, $G141,$I$4,$I$5, $C141, $I$6, $I$8, $I$9,$I$10, $I$11,$I$7,$I$12))</f>
        <v>-1230635.368199999</v>
      </c>
      <c r="CP141" s="40">
        <f>(_xll.OneStreamExcelAddIn.XFFunctions.XFGetCell($I$1, $I$2,CP$16, CP$17, $I$3, CP$13, CP$15,CP$14, $E141, $G141,$I$4,$I$5, $C141, $I$6, $I$8, $I$9,$I$10, $I$11,$I$7,$I$12))</f>
        <v>-510229.47</v>
      </c>
      <c r="CQ141" s="40">
        <f>(_xll.OneStreamExcelAddIn.XFFunctions.XFGetCell($I$1, $I$2,CQ$16, CQ$17, $I$3, CQ$13, CQ$15,CQ$14, $E141, $G141,$I$4,$I$5, $C141, $I$6, $I$8, $I$9,$I$10, $I$11,$I$7,$I$12))</f>
        <v>-967542.6</v>
      </c>
      <c r="CR141" s="40">
        <f>(_xll.OneStreamExcelAddIn.XFFunctions.XFGetCell($I$1, $I$2,CR$16, CR$17, $I$3, CR$13, CR$15,CR$14, $E141, $G141,$I$4,$I$5, $C141, $I$6, $I$8, $I$9,$I$10, $I$11,$I$7,$I$12))</f>
        <v>0</v>
      </c>
      <c r="CS141" s="40">
        <f>(_xll.OneStreamExcelAddIn.XFFunctions.XFGetCell($I$1, $I$2,CS$16, CS$17, $I$3, CS$13, CS$15,CS$14, $E141, $G141,$I$4,$I$5, $C141, $I$6, $I$8, $I$9,$I$10, $I$11,$I$7,$I$12))</f>
        <v>0</v>
      </c>
      <c r="CT141" s="40">
        <f>(_xll.OneStreamExcelAddIn.XFFunctions.XFGetCell($I$1, $I$2,CT$16, CT$17, $I$3, CT$13, CT$15,CT$14, $E141, $G141,$I$4,$I$5, $C141, $I$6, $I$8, $I$9,$I$10, $I$11,$I$7,$I$12))</f>
        <v>0</v>
      </c>
      <c r="CU141" s="40">
        <f>(_xll.OneStreamExcelAddIn.XFFunctions.XFGetCell($I$1, $I$2,CU$16, CU$17, $I$3, CU$13, CU$15,CU$14, $E141, $G141,$I$4,$I$5, $C141, $I$6, $I$8, $I$9,$I$10, $I$11,$I$7,$I$12))</f>
        <v>-298042.64406000002</v>
      </c>
      <c r="CV141" s="40">
        <f>(_xll.OneStreamExcelAddIn.XFFunctions.XFGetCell($I$1, $I$2,CV$16, CV$17, $I$3, CV$13, CV$15,CV$14, $E141, $G141,$I$4,$I$5, $C141, $I$6, $I$8, $I$9,$I$10, $I$11,$I$7,$I$12))</f>
        <v>-88544.638859999002</v>
      </c>
      <c r="CW141" s="40">
        <f>(_xll.OneStreamExcelAddIn.XFFunctions.XFGetCell($I$1, $I$2,CW$16, CW$17, $I$3, CW$13, CW$15,CW$14, $E141, $G141,$I$4,$I$5, $C141, $I$6, $I$8, $I$9,$I$10, $I$11,$I$7,$I$12))</f>
        <v>-8669517.262319997</v>
      </c>
      <c r="CX141" s="40">
        <f>(_xll.OneStreamExcelAddIn.XFFunctions.XFGetCell($I$1, $I$2,CX$16, CX$17, $I$3, CX$13, CX$15,CX$14, $E141, $G141,$I$4,$I$5, $C141, $I$6, $I$8, $I$9,$I$10, $I$11,$I$7,$I$12))</f>
        <v>-18620942.814430442</v>
      </c>
      <c r="CY141" s="40">
        <f>(_xll.OneStreamExcelAddIn.XFFunctions.XFGetCell($I$1, $I$2,CY$16, CY$17, $I$3, CY$13, CY$15,CY$14, $E141, $G141,$I$4,$I$5, $C141, $I$6, $I$8, $I$9,$I$10, $I$11,$I$7,$I$12))</f>
        <v>-15311474.499329101</v>
      </c>
      <c r="CZ141" s="40">
        <f>(_xll.OneStreamExcelAddIn.XFFunctions.XFGetCell($I$1, $I$2,CZ$16, CZ$17, $I$3, CZ$13, CZ$15,CZ$14, $E141, $G141,$I$4,$I$5, $C141, $I$6, $I$8, $I$9,$I$10, $I$11,$I$7,$I$12))</f>
        <v>-12213905.956484459</v>
      </c>
      <c r="DA141" s="40">
        <f>(_xll.OneStreamExcelAddIn.XFFunctions.XFGetCell($I$1, $I$2,DA$16, DA$17, $I$3, DA$13, DA$15,DA$14, $E141, $G141,$I$4,$I$5, $C141, $I$6, $I$8, $I$9,$I$10, $I$11,$I$7,$I$12))</f>
        <v>-11540015.42451576</v>
      </c>
      <c r="DB141" s="40">
        <f>(_xll.OneStreamExcelAddIn.XFFunctions.XFGetCell($I$1, $I$2,DB$16, DB$17, $I$3, DB$13, DB$15,DB$14, $E141, $G141,$I$4,$I$5, $C141, $I$6, $I$8, $I$9,$I$10, $I$11,$I$7,$I$12))</f>
        <v>-23051617.143637501</v>
      </c>
      <c r="DC141" s="40">
        <f>(_xll.OneStreamExcelAddIn.XFFunctions.XFGetCell($I$1, $I$2,DC$16, DC$17, $I$3, DC$13, DC$15,DC$14, $E141, $G141,$I$4,$I$5, $C141, $I$6, $I$8, $I$9,$I$10, $I$11,$I$7,$I$12))</f>
        <v>-28007988.232993983</v>
      </c>
      <c r="DD141" s="40">
        <f>(_xll.OneStreamExcelAddIn.XFFunctions.XFGetCell($I$1, $I$2,DD$16, DD$17, $I$3, DD$13, DD$15,DD$14, $E141, $G141,$I$4,$I$5, $C141, $I$6, $I$8, $I$9,$I$10, $I$11,$I$7,$I$12))</f>
        <v>-12402402.22947504</v>
      </c>
      <c r="DE141" s="40">
        <f>(_xll.OneStreamExcelAddIn.XFFunctions.XFGetCell($I$1, $I$2,DE$16, DE$17, $I$3, DE$13, DE$15,DE$14, $E141, $G141,$I$4,$I$5, $C141, $I$6, $I$8, $I$9,$I$10, $I$11,$I$7,$I$12))</f>
        <v>-14604902.105630819</v>
      </c>
      <c r="DF141" s="40">
        <f>(_xll.OneStreamExcelAddIn.XFFunctions.XFGetCell($I$1, $I$2,DF$16, DF$17, $I$3, DF$13, DF$15,DF$14, $E141, $G141,$I$4,$I$5, $C141, $I$6, $I$8, $I$9,$I$10, $I$11,$I$7,$I$12))</f>
        <v>-6507982.1804746212</v>
      </c>
      <c r="DG141" s="40">
        <f>(_xll.OneStreamExcelAddIn.XFFunctions.XFGetCell($I$1, $I$2,DG$16, DG$17, $I$3, DG$13, DG$15,DG$14, $E141, $G141,$I$4,$I$5, $C141, $I$6, $I$8, $I$9,$I$10, $I$11,$I$7,$I$12))</f>
        <v>-10802137.62330414</v>
      </c>
      <c r="DH141" s="40">
        <f>(_xll.OneStreamExcelAddIn.XFFunctions.XFGetCell($I$1, $I$2,DH$16, DH$17, $I$3, DH$13, DH$15,DH$14, $E141, $G141,$I$4,$I$5, $C141, $I$6, $I$8, $I$9,$I$10, $I$11,$I$7,$I$12))</f>
        <v>-2002448.4512195941</v>
      </c>
      <c r="DI141" s="40">
        <f>(_xll.OneStreamExcelAddIn.XFFunctions.XFGetCell($I$1, $I$2,DI$16, DI$17, $I$3, DI$13, DI$15,DI$14, $E141, $G141,$I$4,$I$5, $C141, $I$6, $I$8, $I$9,$I$10, $I$11,$I$7,$I$12))</f>
        <v>0</v>
      </c>
      <c r="DJ141" s="40">
        <f>(_xll.OneStreamExcelAddIn.XFFunctions.XFGetCell($I$1, $I$2,DJ$16, DJ$17, $I$3, DJ$13, DJ$15,DJ$14, $E141, $G141,$I$4,$I$5, $C141, $I$6, $I$8, $I$9,$I$10, $I$11,$I$7,$I$12))</f>
        <v>0</v>
      </c>
      <c r="DK141" s="40">
        <f>(_xll.OneStreamExcelAddIn.XFFunctions.XFGetCell($I$1, $I$2,DK$16, DK$17, $I$3, DK$13, DK$15,DK$14, $E141, $G141,$I$4,$I$5, $C141, $I$6, $I$8, $I$9,$I$10, $I$11,$I$7,$I$12))</f>
        <v>-48171130.141577944</v>
      </c>
      <c r="DL141" s="40">
        <f>(_xll.OneStreamExcelAddIn.XFFunctions.XFGetCell($I$1, $I$2,DL$16, DL$17, $I$3, DL$13, DL$15,DL$14, $E141, $G141,$I$4,$I$5, $C141, $I$6, $I$8, $I$9,$I$10, $I$11,$I$7,$I$12))</f>
        <v>-36315565.413154915</v>
      </c>
      <c r="DM141" s="40">
        <f>(_xll.OneStreamExcelAddIn.XFFunctions.XFGetCell($I$1, $I$2,DM$16, DM$17, $I$3, DM$13, DM$15,DM$14, $E141, $G141,$I$4,$I$5, $C141, $I$6, $I$8, $I$9,$I$10, $I$11,$I$7,$I$12))</f>
        <v>-20005579.350417722</v>
      </c>
      <c r="DN141" s="40">
        <f>(_xll.OneStreamExcelAddIn.XFFunctions.XFGetCell($I$1, $I$2,DN$16, DN$17, $I$3, DN$13, DN$15,DN$14, $E141, $G141,$I$4,$I$5, $C141, $I$6, $I$8, $I$9,$I$10, $I$11,$I$7,$I$12))</f>
        <v>-20217857.199883919</v>
      </c>
      <c r="DO141" s="40">
        <f>(_xll.OneStreamExcelAddIn.XFFunctions.XFGetCell($I$1, $I$2,DO$16, DO$17, $I$3, DO$13, DO$15,DO$14, $E141, $G141,$I$4,$I$5, $C141, $I$6, $I$8, $I$9,$I$10, $I$11,$I$7,$I$12))</f>
        <v>-24274154.455881841</v>
      </c>
      <c r="DP141" s="40">
        <f>(_xll.OneStreamExcelAddIn.XFFunctions.XFGetCell($I$1, $I$2,DP$16, DP$17, $I$3, DP$13, DP$15,DP$14, $E141, $G141,$I$4,$I$5, $C141, $I$6, $I$8, $I$9,$I$10, $I$11,$I$7,$I$12))</f>
        <v>-3718847.1322006979</v>
      </c>
      <c r="DQ141" s="40">
        <f>(_xll.OneStreamExcelAddIn.XFFunctions.XFGetCell($I$1, $I$2,DQ$16, DQ$17, $I$3, DQ$13, DQ$15,DQ$14, $E141, $G141,$I$4,$I$5, $C141, $I$6, $I$8, $I$9,$I$10, $I$11,$I$7,$I$12))</f>
        <v>-90946.566579759005</v>
      </c>
      <c r="DR141" s="40">
        <f>(_xll.OneStreamExcelAddIn.XFFunctions.XFGetCell($I$1, $I$2,DR$16, DR$17, $I$3, DR$13, DR$15,DR$14, $E141, $G141,$I$4,$I$5, $C141, $I$6, $I$8, $I$9,$I$10, $I$11,$I$7,$I$12))</f>
        <v>0</v>
      </c>
      <c r="DS141" s="40">
        <f>(_xll.OneStreamExcelAddIn.XFFunctions.XFGetCell($I$1, $I$2,DS$16, DS$17, $I$3, DS$13, DS$15,DS$14, $E141, $G141,$I$4,$I$5, $C141, $I$6, $I$8, $I$9,$I$10, $I$11,$I$7,$I$12))</f>
        <v>0</v>
      </c>
      <c r="DT141" s="40">
        <f>(_xll.OneStreamExcelAddIn.XFFunctions.XFGetCell($I$1, $I$2,DT$16, DT$17, $I$3, DT$13, DT$15,DT$14, $E141, $G141,$I$4,$I$5, $C141, $I$6, $I$8, $I$9,$I$10, $I$11,$I$7,$I$12))</f>
        <v>0</v>
      </c>
      <c r="DU141" s="40">
        <f>(_xll.OneStreamExcelAddIn.XFFunctions.XFGetCell($I$1, $I$2,DU$16, DU$17, $I$3, DU$13, DU$15,DU$14, $E141, $G141,$I$4,$I$5, $C141, $I$6, $I$8, $I$9,$I$10, $I$11,$I$7,$I$12))</f>
        <v>0</v>
      </c>
      <c r="DV141" s="40">
        <f>(_xll.OneStreamExcelAddIn.XFFunctions.XFGetCell($I$1, $I$2,DV$16, DV$17, $I$3, DV$13, DV$15,DV$14, $E141, $G141,$I$4,$I$5, $C141, $I$6, $I$8, $I$9,$I$10, $I$11,$I$7,$I$12))</f>
        <v>0</v>
      </c>
      <c r="DW141" s="40">
        <f>(_xll.OneStreamExcelAddIn.XFFunctions.XFGetCell($I$1, $I$2,DW$16, DW$17, $I$3, DW$13, DW$15,DW$14, $E141, $G141,$I$4,$I$5, $C141, $I$6, $I$8, $I$9,$I$10, $I$11,$I$7,$I$12))</f>
        <v>0</v>
      </c>
      <c r="DX141" s="40">
        <f>(_xll.OneStreamExcelAddIn.XFFunctions.XFGetCell($I$1, $I$2,DX$16, DX$17, $I$3, DX$13, DX$15,DX$14, $E141, $G141,$I$4,$I$5, $C141, $I$6, $I$8, $I$9,$I$10, $I$11,$I$7,$I$12))</f>
        <v>0</v>
      </c>
      <c r="DY141" s="40">
        <f>(_xll.OneStreamExcelAddIn.XFFunctions.XFGetCell($I$1, $I$2,DY$16, DY$17, $I$3, DY$13, DY$15,DY$14, $E141, $G141,$I$4,$I$5, $C141, $I$6, $I$8, $I$9,$I$10, $I$11,$I$7,$I$12))</f>
        <v>0</v>
      </c>
      <c r="DZ141" s="40">
        <f>(_xll.OneStreamExcelAddIn.XFFunctions.XFGetCell($I$1, $I$2,DZ$16, DZ$17, $I$3, DZ$13, DZ$15,DZ$14, $E141, $G141,$I$4,$I$5, $C141, $I$6, $I$8, $I$9,$I$10, $I$11,$I$7,$I$12))</f>
        <v>0</v>
      </c>
      <c r="EA141" s="40">
        <f>(_xll.OneStreamExcelAddIn.XFFunctions.XFGetCell($I$1, $I$2,EA$16, EA$17, $I$3, EA$13, EA$15,EA$14, $E141, $G141,$I$4,$I$5, $C141, $I$6, $I$8, $I$9,$I$10, $I$11,$I$7,$I$12))</f>
        <v>0</v>
      </c>
      <c r="EB141" s="40">
        <f>(_xll.OneStreamExcelAddIn.XFFunctions.XFGetCell($I$1, $I$2,EB$16, EB$17, $I$3, EB$13, EB$15,EB$14, $E141, $G141,$I$4,$I$5, $C141, $I$6, $I$8, $I$9,$I$10, $I$11,$I$7,$I$12))</f>
        <v>0</v>
      </c>
      <c r="EC141" s="40">
        <f>(_xll.OneStreamExcelAddIn.XFFunctions.XFGetCell($I$1, $I$2,EC$16, EC$17, $I$3, EC$13, EC$15,EC$14, $E141, $G141,$I$4,$I$5, $C141, $I$6, $I$8, $I$9,$I$10, $I$11,$I$7,$I$12))</f>
        <v>0</v>
      </c>
      <c r="ED141" s="40">
        <f>(_xll.OneStreamExcelAddIn.XFFunctions.XFGetCell($I$1, $I$2,ED$16, ED$17, $I$3, ED$13, ED$15,ED$14, $E141, $G141,$I$4,$I$5, $C141, $I$6, $I$8, $I$9,$I$10, $I$11,$I$7,$I$12))</f>
        <v>0</v>
      </c>
      <c r="EE141" s="40">
        <f>(_xll.OneStreamExcelAddIn.XFFunctions.XFGetCell($I$1, $I$2,EE$16, EE$17, $I$3, EE$13, EE$15,EE$14, $E141, $G141,$I$4,$I$5, $C141, $I$6, $I$8, $I$9,$I$10, $I$11,$I$7,$I$12))</f>
        <v>0</v>
      </c>
      <c r="EF141" s="40">
        <f>(_xll.OneStreamExcelAddIn.XFFunctions.XFGetCell($I$1, $I$2,EF$16, EF$17, $I$3, EF$13, EF$15,EF$14, $E141, $G141,$I$4,$I$5, $C141, $I$6, $I$8, $I$9,$I$10, $I$11,$I$7,$I$12))</f>
        <v>0</v>
      </c>
      <c r="EG141" s="40">
        <f>(_xll.OneStreamExcelAddIn.XFFunctions.XFGetCell($I$1, $I$2,EG$16, EG$17, $I$3, EG$13, EG$15,EG$14, $E141, $G141,$I$4,$I$5, $C141, $I$6, $I$8, $I$9,$I$10, $I$11,$I$7,$I$12))</f>
        <v>0</v>
      </c>
      <c r="EH141" s="40">
        <f>(_xll.OneStreamExcelAddIn.XFFunctions.XFGetCell($I$1, $I$2,EH$16, EH$17, $I$3, EH$13, EH$15,EH$14, $E141, $G141,$I$4,$I$5, $C141, $I$6, $I$8, $I$9,$I$10, $I$11,$I$7,$I$12))</f>
        <v>0</v>
      </c>
      <c r="EI141" s="40">
        <f>(_xll.OneStreamExcelAddIn.XFFunctions.XFGetCell($I$1, $I$2,EI$16, EI$17, $I$3, EI$13, EI$15,EI$14, $E141, $G141,$I$4,$I$5, $C141, $I$6, $I$8, $I$9,$I$10, $I$11,$I$7,$I$12))</f>
        <v>0</v>
      </c>
    </row>
    <row r="142" spans="1:139" ht="15" customHeight="1">
      <c r="A142" s="20"/>
      <c r="B142" s="20"/>
      <c r="C142" s="29" t="s">
        <v>29</v>
      </c>
      <c r="D142" s="33" t="str" cm="1">
        <f t="array" ref="D142">_xll.OneStreamExcelAddIn.XFFunctions.XFGetMemberProperty("UD1",C142,"Description","","","")</f>
        <v>Top Cost Element</v>
      </c>
      <c r="E142" s="29" t="s">
        <v>1351</v>
      </c>
      <c r="F142" s="33" t="str" cm="1">
        <f t="array" ref="F142">_xll.OneStreamExcelAddIn.XFFunctions.XFGetMemberProperty("Account",E142,"Description","","","")</f>
        <v>Capitalized Underground Development</v>
      </c>
      <c r="G142" s="29" t="s">
        <v>29</v>
      </c>
      <c r="H142" s="20"/>
      <c r="I142" s="40">
        <f>(_xll.OneStreamExcelAddIn.XFFunctions.XFGetCell($I$1, $I$2,I$16, I$17, $I$3, I$13, I$15,I$14, $E142, $G142,$I$4,$I$5, $C142, $I$6, $I$8, $I$9,$I$10, $I$11,$I$7,$I$12))</f>
        <v>0</v>
      </c>
      <c r="J142" s="40">
        <f>(_xll.OneStreamExcelAddIn.XFFunctions.XFGetCell($I$1, $I$2,J$16, J$17, $I$3, J$13, J$15,J$14, $E142, $G142,$I$4,$I$5, $C142, $I$6, $I$8, $I$9,$I$10, $I$11,$I$7,$I$12))</f>
        <v>0</v>
      </c>
      <c r="K142" s="40">
        <f>(_xll.OneStreamExcelAddIn.XFFunctions.XFGetCell($I$1, $I$2,K$16, K$17, $I$3, K$13, K$15,K$14, $E142, $G142,$I$4,$I$5, $C142, $I$6, $I$8, $I$9,$I$10, $I$11,$I$7,$I$12))</f>
        <v>0</v>
      </c>
      <c r="L142" s="40">
        <f>(_xll.OneStreamExcelAddIn.XFFunctions.XFGetCell($I$1, $I$2,L$16, L$17, $I$3, L$13, L$15,L$14, $E142, $G142,$I$4,$I$5, $C142, $I$6, $I$8, $I$9,$I$10, $I$11,$I$7,$I$12))</f>
        <v>0</v>
      </c>
      <c r="M142" s="40">
        <f>(_xll.OneStreamExcelAddIn.XFFunctions.XFGetCell($I$1, $I$2,M$16, M$17, $I$3, M$13, M$15,M$14, $E142, $G142,$I$4,$I$5, $C142, $I$6, $I$8, $I$9,$I$10, $I$11,$I$7,$I$12))</f>
        <v>0</v>
      </c>
      <c r="N142" s="40">
        <f>(_xll.OneStreamExcelAddIn.XFFunctions.XFGetCell($I$1, $I$2,N$16, N$17, $I$3, N$13, N$15,N$14, $E142, $G142,$I$4,$I$5, $C142, $I$6, $I$8, $I$9,$I$10, $I$11,$I$7,$I$12))</f>
        <v>0</v>
      </c>
      <c r="O142" s="40">
        <f>(_xll.OneStreamExcelAddIn.XFFunctions.XFGetCell($I$1, $I$2,O$16, O$17, $I$3, O$13, O$15,O$14, $E142, $G142,$I$4,$I$5, $C142, $I$6, $I$8, $I$9,$I$10, $I$11,$I$7,$I$12))</f>
        <v>0</v>
      </c>
      <c r="P142" s="40">
        <f>(_xll.OneStreamExcelAddIn.XFFunctions.XFGetCell($I$1, $I$2,P$16, P$17, $I$3, P$13, P$15,P$14, $E142, $G142,$I$4,$I$5, $C142, $I$6, $I$8, $I$9,$I$10, $I$11,$I$7,$I$12))</f>
        <v>0</v>
      </c>
      <c r="Q142" s="40">
        <f>(_xll.OneStreamExcelAddIn.XFFunctions.XFGetCell($I$1, $I$2,Q$16, Q$17, $I$3, Q$13, Q$15,Q$14, $E142, $G142,$I$4,$I$5, $C142, $I$6, $I$8, $I$9,$I$10, $I$11,$I$7,$I$12))</f>
        <v>0</v>
      </c>
      <c r="R142" s="40">
        <f>(_xll.OneStreamExcelAddIn.XFFunctions.XFGetCell($I$1, $I$2,R$16, R$17, $I$3, R$13, R$15,R$14, $E142, $G142,$I$4,$I$5, $C142, $I$6, $I$8, $I$9,$I$10, $I$11,$I$7,$I$12))</f>
        <v>0</v>
      </c>
      <c r="S142" s="40">
        <f>(_xll.OneStreamExcelAddIn.XFFunctions.XFGetCell($I$1, $I$2,S$16, S$17, $I$3, S$13, S$15,S$14, $E142, $G142,$I$4,$I$5, $C142, $I$6, $I$8, $I$9,$I$10, $I$11,$I$7,$I$12))</f>
        <v>0</v>
      </c>
      <c r="T142" s="40">
        <f>(_xll.OneStreamExcelAddIn.XFFunctions.XFGetCell($I$1, $I$2,T$16, T$17, $I$3, T$13, T$15,T$14, $E142, $G142,$I$4,$I$5, $C142, $I$6, $I$8, $I$9,$I$10, $I$11,$I$7,$I$12))</f>
        <v>0</v>
      </c>
      <c r="U142" s="40">
        <f>(_xll.OneStreamExcelAddIn.XFFunctions.XFGetCell($I$1, $I$2,U$16, U$17, $I$3, U$13, U$15,U$14, $E142, $G142,$I$4,$I$5, $C142, $I$6, $I$8, $I$9,$I$10, $I$11,$I$7,$I$12))</f>
        <v>0</v>
      </c>
      <c r="V142" s="40">
        <f>(_xll.OneStreamExcelAddIn.XFFunctions.XFGetCell($I$1, $I$2,V$16, V$17, $I$3, V$13, V$15,V$14, $E142, $G142,$I$4,$I$5, $C142, $I$6, $I$8, $I$9,$I$10, $I$11,$I$7,$I$12))</f>
        <v>0</v>
      </c>
      <c r="W142" s="40">
        <f>(_xll.OneStreamExcelAddIn.XFFunctions.XFGetCell($I$1, $I$2,W$16, W$17, $I$3, W$13, W$15,W$14, $E142, $G142,$I$4,$I$5, $C142, $I$6, $I$8, $I$9,$I$10, $I$11,$I$7,$I$12))</f>
        <v>0</v>
      </c>
      <c r="X142" s="40">
        <f>(_xll.OneStreamExcelAddIn.XFFunctions.XFGetCell($I$1, $I$2,X$16, X$17, $I$3, X$13, X$15,X$14, $E142, $G142,$I$4,$I$5, $C142, $I$6, $I$8, $I$9,$I$10, $I$11,$I$7,$I$12))</f>
        <v>0</v>
      </c>
      <c r="Y142" s="40">
        <f>(_xll.OneStreamExcelAddIn.XFFunctions.XFGetCell($I$1, $I$2,Y$16, Y$17, $I$3, Y$13, Y$15,Y$14, $E142, $G142,$I$4,$I$5, $C142, $I$6, $I$8, $I$9,$I$10, $I$11,$I$7,$I$12))</f>
        <v>0</v>
      </c>
      <c r="Z142" s="40">
        <f>(_xll.OneStreamExcelAddIn.XFFunctions.XFGetCell($I$1, $I$2,Z$16, Z$17, $I$3, Z$13, Z$15,Z$14, $E142, $G142,$I$4,$I$5, $C142, $I$6, $I$8, $I$9,$I$10, $I$11,$I$7,$I$12))</f>
        <v>0</v>
      </c>
      <c r="AA142" s="40">
        <f>(_xll.OneStreamExcelAddIn.XFFunctions.XFGetCell($I$1, $I$2,AA$16, AA$17, $I$3, AA$13, AA$15,AA$14, $E142, $G142,$I$4,$I$5, $C142, $I$6, $I$8, $I$9,$I$10, $I$11,$I$7,$I$12))</f>
        <v>0</v>
      </c>
      <c r="AB142" s="40">
        <f>(_xll.OneStreamExcelAddIn.XFFunctions.XFGetCell($I$1, $I$2,AB$16, AB$17, $I$3, AB$13, AB$15,AB$14, $E142, $G142,$I$4,$I$5, $C142, $I$6, $I$8, $I$9,$I$10, $I$11,$I$7,$I$12))</f>
        <v>0</v>
      </c>
      <c r="AC142" s="40">
        <f>(_xll.OneStreamExcelAddIn.XFFunctions.XFGetCell($I$1, $I$2,AC$16, AC$17, $I$3, AC$13, AC$15,AC$14, $E142, $G142,$I$4,$I$5, $C142, $I$6, $I$8, $I$9,$I$10, $I$11,$I$7,$I$12))</f>
        <v>0</v>
      </c>
      <c r="AD142" s="40">
        <f>(_xll.OneStreamExcelAddIn.XFFunctions.XFGetCell($I$1, $I$2,AD$16, AD$17, $I$3, AD$13, AD$15,AD$14, $E142, $G142,$I$4,$I$5, $C142, $I$6, $I$8, $I$9,$I$10, $I$11,$I$7,$I$12))</f>
        <v>0</v>
      </c>
      <c r="AE142" s="40">
        <f>(_xll.OneStreamExcelAddIn.XFFunctions.XFGetCell($I$1, $I$2,AE$16, AE$17, $I$3, AE$13, AE$15,AE$14, $E142, $G142,$I$4,$I$5, $C142, $I$6, $I$8, $I$9,$I$10, $I$11,$I$7,$I$12))</f>
        <v>0</v>
      </c>
      <c r="AF142" s="40">
        <f>(_xll.OneStreamExcelAddIn.XFFunctions.XFGetCell($I$1, $I$2,AF$16, AF$17, $I$3, AF$13, AF$15,AF$14, $E142, $G142,$I$4,$I$5, $C142, $I$6, $I$8, $I$9,$I$10, $I$11,$I$7,$I$12))</f>
        <v>0</v>
      </c>
      <c r="AG142" s="40">
        <f>(_xll.OneStreamExcelAddIn.XFFunctions.XFGetCell($I$1, $I$2,AG$16, AG$17, $I$3, AG$13, AG$15,AG$14, $E142, $G142,$I$4,$I$5, $C142, $I$6, $I$8, $I$9,$I$10, $I$11,$I$7,$I$12))</f>
        <v>0</v>
      </c>
      <c r="AH142" s="40">
        <f>(_xll.OneStreamExcelAddIn.XFFunctions.XFGetCell($I$1, $I$2,AH$16, AH$17, $I$3, AH$13, AH$15,AH$14, $E142, $G142,$I$4,$I$5, $C142, $I$6, $I$8, $I$9,$I$10, $I$11,$I$7,$I$12))</f>
        <v>0</v>
      </c>
      <c r="AI142" s="40">
        <f>(_xll.OneStreamExcelAddIn.XFFunctions.XFGetCell($I$1, $I$2,AI$16, AI$17, $I$3, AI$13, AI$15,AI$14, $E142, $G142,$I$4,$I$5, $C142, $I$6, $I$8, $I$9,$I$10, $I$11,$I$7,$I$12))</f>
        <v>0</v>
      </c>
      <c r="AJ142" s="40">
        <f>(_xll.OneStreamExcelAddIn.XFFunctions.XFGetCell($I$1, $I$2,AJ$16, AJ$17, $I$3, AJ$13, AJ$15,AJ$14, $E142, $G142,$I$4,$I$5, $C142, $I$6, $I$8, $I$9,$I$10, $I$11,$I$7,$I$12))</f>
        <v>0</v>
      </c>
      <c r="AK142" s="40">
        <f>(_xll.OneStreamExcelAddIn.XFFunctions.XFGetCell($I$1, $I$2,AK$16, AK$17, $I$3, AK$13, AK$15,AK$14, $E142, $G142,$I$4,$I$5, $C142, $I$6, $I$8, $I$9,$I$10, $I$11,$I$7,$I$12))</f>
        <v>0</v>
      </c>
      <c r="AL142" s="40">
        <f>(_xll.OneStreamExcelAddIn.XFFunctions.XFGetCell($I$1, $I$2,AL$16, AL$17, $I$3, AL$13, AL$15,AL$14, $E142, $G142,$I$4,$I$5, $C142, $I$6, $I$8, $I$9,$I$10, $I$11,$I$7,$I$12))</f>
        <v>0</v>
      </c>
      <c r="AM142" s="40">
        <f>(_xll.OneStreamExcelAddIn.XFFunctions.XFGetCell($I$1, $I$2,AM$16, AM$17, $I$3, AM$13, AM$15,AM$14, $E142, $G142,$I$4,$I$5, $C142, $I$6, $I$8, $I$9,$I$10, $I$11,$I$7,$I$12))</f>
        <v>0</v>
      </c>
      <c r="AN142" s="40">
        <f>(_xll.OneStreamExcelAddIn.XFFunctions.XFGetCell($I$1, $I$2,AN$16, AN$17, $I$3, AN$13, AN$15,AN$14, $E142, $G142,$I$4,$I$5, $C142, $I$6, $I$8, $I$9,$I$10, $I$11,$I$7,$I$12))</f>
        <v>0</v>
      </c>
      <c r="AO142" s="40">
        <f>(_xll.OneStreamExcelAddIn.XFFunctions.XFGetCell($I$1, $I$2,AO$16, AO$17, $I$3, AO$13, AO$15,AO$14, $E142, $G142,$I$4,$I$5, $C142, $I$6, $I$8, $I$9,$I$10, $I$11,$I$7,$I$12))</f>
        <v>0</v>
      </c>
      <c r="AP142" s="40">
        <f>(_xll.OneStreamExcelAddIn.XFFunctions.XFGetCell($I$1, $I$2,AP$16, AP$17, $I$3, AP$13, AP$15,AP$14, $E142, $G142,$I$4,$I$5, $C142, $I$6, $I$8, $I$9,$I$10, $I$11,$I$7,$I$12))</f>
        <v>0</v>
      </c>
      <c r="AQ142" s="40">
        <f>(_xll.OneStreamExcelAddIn.XFFunctions.XFGetCell($I$1, $I$2,AQ$16, AQ$17, $I$3, AQ$13, AQ$15,AQ$14, $E142, $G142,$I$4,$I$5, $C142, $I$6, $I$8, $I$9,$I$10, $I$11,$I$7,$I$12))</f>
        <v>0</v>
      </c>
      <c r="AR142" s="40">
        <f>(_xll.OneStreamExcelAddIn.XFFunctions.XFGetCell($I$1, $I$2,AR$16, AR$17, $I$3, AR$13, AR$15,AR$14, $E142, $G142,$I$4,$I$5, $C142, $I$6, $I$8, $I$9,$I$10, $I$11,$I$7,$I$12))</f>
        <v>0</v>
      </c>
      <c r="AS142" s="40">
        <f>(_xll.OneStreamExcelAddIn.XFFunctions.XFGetCell($I$1, $I$2,AS$16, AS$17, $I$3, AS$13, AS$15,AS$14, $E142, $G142,$I$4,$I$5, $C142, $I$6, $I$8, $I$9,$I$10, $I$11,$I$7,$I$12))</f>
        <v>0</v>
      </c>
      <c r="AT142" s="40">
        <f>(_xll.OneStreamExcelAddIn.XFFunctions.XFGetCell($I$1, $I$2,AT$16, AT$17, $I$3, AT$13, AT$15,AT$14, $E142, $G142,$I$4,$I$5, $C142, $I$6, $I$8, $I$9,$I$10, $I$11,$I$7,$I$12))</f>
        <v>0</v>
      </c>
      <c r="AU142" s="40">
        <f>(_xll.OneStreamExcelAddIn.XFFunctions.XFGetCell($I$1, $I$2,AU$16, AU$17, $I$3, AU$13, AU$15,AU$14, $E142, $G142,$I$4,$I$5, $C142, $I$6, $I$8, $I$9,$I$10, $I$11,$I$7,$I$12))</f>
        <v>0</v>
      </c>
      <c r="AV142" s="40">
        <f>(_xll.OneStreamExcelAddIn.XFFunctions.XFGetCell($I$1, $I$2,AV$16, AV$17, $I$3, AV$13, AV$15,AV$14, $E142, $G142,$I$4,$I$5, $C142, $I$6, $I$8, $I$9,$I$10, $I$11,$I$7,$I$12))</f>
        <v>0</v>
      </c>
      <c r="AW142" s="40">
        <f>(_xll.OneStreamExcelAddIn.XFFunctions.XFGetCell($I$1, $I$2,AW$16, AW$17, $I$3, AW$13, AW$15,AW$14, $E142, $G142,$I$4,$I$5, $C142, $I$6, $I$8, $I$9,$I$10, $I$11,$I$7,$I$12))</f>
        <v>0</v>
      </c>
      <c r="AX142" s="40">
        <f>(_xll.OneStreamExcelAddIn.XFFunctions.XFGetCell($I$1, $I$2,AX$16, AX$17, $I$3, AX$13, AX$15,AX$14, $E142, $G142,$I$4,$I$5, $C142, $I$6, $I$8, $I$9,$I$10, $I$11,$I$7,$I$12))</f>
        <v>0</v>
      </c>
      <c r="AY142" s="40">
        <f>(_xll.OneStreamExcelAddIn.XFFunctions.XFGetCell($I$1, $I$2,AY$16, AY$17, $I$3, AY$13, AY$15,AY$14, $E142, $G142,$I$4,$I$5, $C142, $I$6, $I$8, $I$9,$I$10, $I$11,$I$7,$I$12))</f>
        <v>0</v>
      </c>
      <c r="AZ142" s="40">
        <f>(_xll.OneStreamExcelAddIn.XFFunctions.XFGetCell($I$1, $I$2,AZ$16, AZ$17, $I$3, AZ$13, AZ$15,AZ$14, $E142, $G142,$I$4,$I$5, $C142, $I$6, $I$8, $I$9,$I$10, $I$11,$I$7,$I$12))</f>
        <v>0</v>
      </c>
      <c r="BA142" s="40">
        <f>(_xll.OneStreamExcelAddIn.XFFunctions.XFGetCell($I$1, $I$2,BA$16, BA$17, $I$3, BA$13, BA$15,BA$14, $E142, $G142,$I$4,$I$5, $C142, $I$6, $I$8, $I$9,$I$10, $I$11,$I$7,$I$12))</f>
        <v>0</v>
      </c>
      <c r="BB142" s="40">
        <f>(_xll.OneStreamExcelAddIn.XFFunctions.XFGetCell($I$1, $I$2,BB$16, BB$17, $I$3, BB$13, BB$15,BB$14, $E142, $G142,$I$4,$I$5, $C142, $I$6, $I$8, $I$9,$I$10, $I$11,$I$7,$I$12))</f>
        <v>0</v>
      </c>
      <c r="BC142" s="40">
        <f>(_xll.OneStreamExcelAddIn.XFFunctions.XFGetCell($I$1, $I$2,BC$16, BC$17, $I$3, BC$13, BC$15,BC$14, $E142, $G142,$I$4,$I$5, $C142, $I$6, $I$8, $I$9,$I$10, $I$11,$I$7,$I$12))</f>
        <v>0</v>
      </c>
      <c r="BD142" s="40">
        <f>(_xll.OneStreamExcelAddIn.XFFunctions.XFGetCell($I$1, $I$2,BD$16, BD$17, $I$3, BD$13, BD$15,BD$14, $E142, $G142,$I$4,$I$5, $C142, $I$6, $I$8, $I$9,$I$10, $I$11,$I$7,$I$12))</f>
        <v>0</v>
      </c>
      <c r="BE142" s="40">
        <f>(_xll.OneStreamExcelAddIn.XFFunctions.XFGetCell($I$1, $I$2,BE$16, BE$17, $I$3, BE$13, BE$15,BE$14, $E142, $G142,$I$4,$I$5, $C142, $I$6, $I$8, $I$9,$I$10, $I$11,$I$7,$I$12))</f>
        <v>0</v>
      </c>
      <c r="BF142" s="40">
        <f>(_xll.OneStreamExcelAddIn.XFFunctions.XFGetCell($I$1, $I$2,BF$16, BF$17, $I$3, BF$13, BF$15,BF$14, $E142, $G142,$I$4,$I$5, $C142, $I$6, $I$8, $I$9,$I$10, $I$11,$I$7,$I$12))</f>
        <v>0</v>
      </c>
      <c r="BG142" s="40">
        <f>(_xll.OneStreamExcelAddIn.XFFunctions.XFGetCell($I$1, $I$2,BG$16, BG$17, $I$3, BG$13, BG$15,BG$14, $E142, $G142,$I$4,$I$5, $C142, $I$6, $I$8, $I$9,$I$10, $I$11,$I$7,$I$12))</f>
        <v>0</v>
      </c>
      <c r="BH142" s="40">
        <f>(_xll.OneStreamExcelAddIn.XFFunctions.XFGetCell($I$1, $I$2,BH$16, BH$17, $I$3, BH$13, BH$15,BH$14, $E142, $G142,$I$4,$I$5, $C142, $I$6, $I$8, $I$9,$I$10, $I$11,$I$7,$I$12))</f>
        <v>0</v>
      </c>
      <c r="BI142" s="40">
        <f>(_xll.OneStreamExcelAddIn.XFFunctions.XFGetCell($I$1, $I$2,BI$16, BI$17, $I$3, BI$13, BI$15,BI$14, $E142, $G142,$I$4,$I$5, $C142, $I$6, $I$8, $I$9,$I$10, $I$11,$I$7,$I$12))</f>
        <v>0</v>
      </c>
      <c r="BJ142" s="40">
        <f>(_xll.OneStreamExcelAddIn.XFFunctions.XFGetCell($I$1, $I$2,BJ$16, BJ$17, $I$3, BJ$13, BJ$15,BJ$14, $E142, $G142,$I$4,$I$5, $C142, $I$6, $I$8, $I$9,$I$10, $I$11,$I$7,$I$12))</f>
        <v>0</v>
      </c>
      <c r="BK142" s="40">
        <f>(_xll.OneStreamExcelAddIn.XFFunctions.XFGetCell($I$1, $I$2,BK$16, BK$17, $I$3, BK$13, BK$15,BK$14, $E142, $G142,$I$4,$I$5, $C142, $I$6, $I$8, $I$9,$I$10, $I$11,$I$7,$I$12))</f>
        <v>0</v>
      </c>
      <c r="BL142" s="40">
        <f>(_xll.OneStreamExcelAddIn.XFFunctions.XFGetCell($I$1, $I$2,BL$16, BL$17, $I$3, BL$13, BL$15,BL$14, $E142, $G142,$I$4,$I$5, $C142, $I$6, $I$8, $I$9,$I$10, $I$11,$I$7,$I$12))</f>
        <v>0</v>
      </c>
      <c r="BM142" s="40">
        <f>(_xll.OneStreamExcelAddIn.XFFunctions.XFGetCell($I$1, $I$2,BM$16, BM$17, $I$3, BM$13, BM$15,BM$14, $E142, $G142,$I$4,$I$5, $C142, $I$6, $I$8, $I$9,$I$10, $I$11,$I$7,$I$12))</f>
        <v>0</v>
      </c>
      <c r="BN142" s="40">
        <f>(_xll.OneStreamExcelAddIn.XFFunctions.XFGetCell($I$1, $I$2,BN$16, BN$17, $I$3, BN$13, BN$15,BN$14, $E142, $G142,$I$4,$I$5, $C142, $I$6, $I$8, $I$9,$I$10, $I$11,$I$7,$I$12))</f>
        <v>0</v>
      </c>
      <c r="BO142" s="40">
        <f>(_xll.OneStreamExcelAddIn.XFFunctions.XFGetCell($I$1, $I$2,BO$16, BO$17, $I$3, BO$13, BO$15,BO$14, $E142, $G142,$I$4,$I$5, $C142, $I$6, $I$8, $I$9,$I$10, $I$11,$I$7,$I$12))</f>
        <v>0</v>
      </c>
      <c r="BP142" s="40">
        <f>(_xll.OneStreamExcelAddIn.XFFunctions.XFGetCell($I$1, $I$2,BP$16, BP$17, $I$3, BP$13, BP$15,BP$14, $E142, $G142,$I$4,$I$5, $C142, $I$6, $I$8, $I$9,$I$10, $I$11,$I$7,$I$12))</f>
        <v>0</v>
      </c>
      <c r="BQ142" s="40">
        <f>(_xll.OneStreamExcelAddIn.XFFunctions.XFGetCell($I$1, $I$2,BQ$16, BQ$17, $I$3, BQ$13, BQ$15,BQ$14, $E142, $G142,$I$4,$I$5, $C142, $I$6, $I$8, $I$9,$I$10, $I$11,$I$7,$I$12))</f>
        <v>0</v>
      </c>
      <c r="BR142" s="40">
        <f>(_xll.OneStreamExcelAddIn.XFFunctions.XFGetCell($I$1, $I$2,BR$16, BR$17, $I$3, BR$13, BR$15,BR$14, $E142, $G142,$I$4,$I$5, $C142, $I$6, $I$8, $I$9,$I$10, $I$11,$I$7,$I$12))</f>
        <v>0</v>
      </c>
      <c r="BS142" s="40">
        <f>(_xll.OneStreamExcelAddIn.XFFunctions.XFGetCell($I$1, $I$2,BS$16, BS$17, $I$3, BS$13, BS$15,BS$14, $E142, $G142,$I$4,$I$5, $C142, $I$6, $I$8, $I$9,$I$10, $I$11,$I$7,$I$12))</f>
        <v>0</v>
      </c>
      <c r="BT142" s="40">
        <f>(_xll.OneStreamExcelAddIn.XFFunctions.XFGetCell($I$1, $I$2,BT$16, BT$17, $I$3, BT$13, BT$15,BT$14, $E142, $G142,$I$4,$I$5, $C142, $I$6, $I$8, $I$9,$I$10, $I$11,$I$7,$I$12))</f>
        <v>0</v>
      </c>
      <c r="BX142" s="40">
        <f>(_xll.OneStreamExcelAddIn.XFFunctions.XFGetCell($I$1, $I$2,BX$16, BX$17, $I$3, BX$13, BX$15,BX$14, $E142, $G142,$I$4,$I$5, $C142, $I$6, $I$8, $I$9,$I$10, $I$11,$I$7,$I$12))</f>
        <v>0</v>
      </c>
      <c r="BY142" s="40">
        <f>(_xll.OneStreamExcelAddIn.XFFunctions.XFGetCell($I$1, $I$2,BY$16, BY$17, $I$3, BY$13, BY$15,BY$14, $E142, $G142,$I$4,$I$5, $C142, $I$6, $I$8, $I$9,$I$10, $I$11,$I$7,$I$12))</f>
        <v>0</v>
      </c>
      <c r="BZ142" s="40">
        <f>(_xll.OneStreamExcelAddIn.XFFunctions.XFGetCell($I$1, $I$2,BZ$16, BZ$17, $I$3, BZ$13, BZ$15,BZ$14, $E142, $G142,$I$4,$I$5, $C142, $I$6, $I$8, $I$9,$I$10, $I$11,$I$7,$I$12))</f>
        <v>0</v>
      </c>
      <c r="CA142" s="40">
        <f>(_xll.OneStreamExcelAddIn.XFFunctions.XFGetCell($I$1, $I$2,CA$16, CA$17, $I$3, CA$13, CA$15,CA$14, $E142, $G142,$I$4,$I$5, $C142, $I$6, $I$8, $I$9,$I$10, $I$11,$I$7,$I$12))</f>
        <v>0</v>
      </c>
      <c r="CB142" s="40">
        <f>(_xll.OneStreamExcelAddIn.XFFunctions.XFGetCell($I$1, $I$2,CB$16, CB$17, $I$3, CB$13, CB$15,CB$14, $E142, $G142,$I$4,$I$5, $C142, $I$6, $I$8, $I$9,$I$10, $I$11,$I$7,$I$12))</f>
        <v>0</v>
      </c>
      <c r="CC142" s="40">
        <f>(_xll.OneStreamExcelAddIn.XFFunctions.XFGetCell($I$1, $I$2,CC$16, CC$17, $I$3, CC$13, CC$15,CC$14, $E142, $G142,$I$4,$I$5, $C142, $I$6, $I$8, $I$9,$I$10, $I$11,$I$7,$I$12))</f>
        <v>0</v>
      </c>
      <c r="CD142" s="40">
        <f>(_xll.OneStreamExcelAddIn.XFFunctions.XFGetCell($I$1, $I$2,CD$16, CD$17, $I$3, CD$13, CD$15,CD$14, $E142, $G142,$I$4,$I$5, $C142, $I$6, $I$8, $I$9,$I$10, $I$11,$I$7,$I$12))</f>
        <v>0</v>
      </c>
      <c r="CE142" s="40">
        <f>(_xll.OneStreamExcelAddIn.XFFunctions.XFGetCell($I$1, $I$2,CE$16, CE$17, $I$3, CE$13, CE$15,CE$14, $E142, $G142,$I$4,$I$5, $C142, $I$6, $I$8, $I$9,$I$10, $I$11,$I$7,$I$12))</f>
        <v>0</v>
      </c>
      <c r="CF142" s="40">
        <f>(_xll.OneStreamExcelAddIn.XFFunctions.XFGetCell($I$1, $I$2,CF$16, CF$17, $I$3, CF$13, CF$15,CF$14, $E142, $G142,$I$4,$I$5, $C142, $I$6, $I$8, $I$9,$I$10, $I$11,$I$7,$I$12))</f>
        <v>0</v>
      </c>
      <c r="CG142" s="40">
        <f>(_xll.OneStreamExcelAddIn.XFFunctions.XFGetCell($I$1, $I$2,CG$16, CG$17, $I$3, CG$13, CG$15,CG$14, $E142, $G142,$I$4,$I$5, $C142, $I$6, $I$8, $I$9,$I$10, $I$11,$I$7,$I$12))</f>
        <v>0</v>
      </c>
      <c r="CH142" s="40">
        <f>(_xll.OneStreamExcelAddIn.XFFunctions.XFGetCell($I$1, $I$2,CH$16, CH$17, $I$3, CH$13, CH$15,CH$14, $E142, $G142,$I$4,$I$5, $C142, $I$6, $I$8, $I$9,$I$10, $I$11,$I$7,$I$12))</f>
        <v>0</v>
      </c>
      <c r="CI142" s="40">
        <f>(_xll.OneStreamExcelAddIn.XFFunctions.XFGetCell($I$1, $I$2,CI$16, CI$17, $I$3, CI$13, CI$15,CI$14, $E142, $G142,$I$4,$I$5, $C142, $I$6, $I$8, $I$9,$I$10, $I$11,$I$7,$I$12))</f>
        <v>0</v>
      </c>
      <c r="CJ142" s="40">
        <f>(_xll.OneStreamExcelAddIn.XFFunctions.XFGetCell($I$1, $I$2,CJ$16, CJ$17, $I$3, CJ$13, CJ$15,CJ$14, $E142, $G142,$I$4,$I$5, $C142, $I$6, $I$8, $I$9,$I$10, $I$11,$I$7,$I$12))</f>
        <v>0</v>
      </c>
      <c r="CK142" s="40">
        <f>(_xll.OneStreamExcelAddIn.XFFunctions.XFGetCell($I$1, $I$2,CK$16, CK$17, $I$3, CK$13, CK$15,CK$14, $E142, $G142,$I$4,$I$5, $C142, $I$6, $I$8, $I$9,$I$10, $I$11,$I$7,$I$12))</f>
        <v>0</v>
      </c>
      <c r="CL142" s="40">
        <f>(_xll.OneStreamExcelAddIn.XFFunctions.XFGetCell($I$1, $I$2,CL$16, CL$17, $I$3, CL$13, CL$15,CL$14, $E142, $G142,$I$4,$I$5, $C142, $I$6, $I$8, $I$9,$I$10, $I$11,$I$7,$I$12))</f>
        <v>0</v>
      </c>
      <c r="CM142" s="40">
        <f>(_xll.OneStreamExcelAddIn.XFFunctions.XFGetCell($I$1, $I$2,CM$16, CM$17, $I$3, CM$13, CM$15,CM$14, $E142, $G142,$I$4,$I$5, $C142, $I$6, $I$8, $I$9,$I$10, $I$11,$I$7,$I$12))</f>
        <v>0</v>
      </c>
      <c r="CN142" s="40">
        <f>(_xll.OneStreamExcelAddIn.XFFunctions.XFGetCell($I$1, $I$2,CN$16, CN$17, $I$3, CN$13, CN$15,CN$14, $E142, $G142,$I$4,$I$5, $C142, $I$6, $I$8, $I$9,$I$10, $I$11,$I$7,$I$12))</f>
        <v>0</v>
      </c>
      <c r="CO142" s="40">
        <f>(_xll.OneStreamExcelAddIn.XFFunctions.XFGetCell($I$1, $I$2,CO$16, CO$17, $I$3, CO$13, CO$15,CO$14, $E142, $G142,$I$4,$I$5, $C142, $I$6, $I$8, $I$9,$I$10, $I$11,$I$7,$I$12))</f>
        <v>0</v>
      </c>
      <c r="CP142" s="40">
        <f>(_xll.OneStreamExcelAddIn.XFFunctions.XFGetCell($I$1, $I$2,CP$16, CP$17, $I$3, CP$13, CP$15,CP$14, $E142, $G142,$I$4,$I$5, $C142, $I$6, $I$8, $I$9,$I$10, $I$11,$I$7,$I$12))</f>
        <v>0</v>
      </c>
      <c r="CQ142" s="40">
        <f>(_xll.OneStreamExcelAddIn.XFFunctions.XFGetCell($I$1, $I$2,CQ$16, CQ$17, $I$3, CQ$13, CQ$15,CQ$14, $E142, $G142,$I$4,$I$5, $C142, $I$6, $I$8, $I$9,$I$10, $I$11,$I$7,$I$12))</f>
        <v>0</v>
      </c>
      <c r="CR142" s="40">
        <f>(_xll.OneStreamExcelAddIn.XFFunctions.XFGetCell($I$1, $I$2,CR$16, CR$17, $I$3, CR$13, CR$15,CR$14, $E142, $G142,$I$4,$I$5, $C142, $I$6, $I$8, $I$9,$I$10, $I$11,$I$7,$I$12))</f>
        <v>0</v>
      </c>
      <c r="CS142" s="40">
        <f>(_xll.OneStreamExcelAddIn.XFFunctions.XFGetCell($I$1, $I$2,CS$16, CS$17, $I$3, CS$13, CS$15,CS$14, $E142, $G142,$I$4,$I$5, $C142, $I$6, $I$8, $I$9,$I$10, $I$11,$I$7,$I$12))</f>
        <v>0</v>
      </c>
      <c r="CT142" s="40">
        <f>(_xll.OneStreamExcelAddIn.XFFunctions.XFGetCell($I$1, $I$2,CT$16, CT$17, $I$3, CT$13, CT$15,CT$14, $E142, $G142,$I$4,$I$5, $C142, $I$6, $I$8, $I$9,$I$10, $I$11,$I$7,$I$12))</f>
        <v>0</v>
      </c>
      <c r="CU142" s="40">
        <f>(_xll.OneStreamExcelAddIn.XFFunctions.XFGetCell($I$1, $I$2,CU$16, CU$17, $I$3, CU$13, CU$15,CU$14, $E142, $G142,$I$4,$I$5, $C142, $I$6, $I$8, $I$9,$I$10, $I$11,$I$7,$I$12))</f>
        <v>0</v>
      </c>
      <c r="CV142" s="40">
        <f>(_xll.OneStreamExcelAddIn.XFFunctions.XFGetCell($I$1, $I$2,CV$16, CV$17, $I$3, CV$13, CV$15,CV$14, $E142, $G142,$I$4,$I$5, $C142, $I$6, $I$8, $I$9,$I$10, $I$11,$I$7,$I$12))</f>
        <v>0</v>
      </c>
      <c r="CW142" s="40">
        <f>(_xll.OneStreamExcelAddIn.XFFunctions.XFGetCell($I$1, $I$2,CW$16, CW$17, $I$3, CW$13, CW$15,CW$14, $E142, $G142,$I$4,$I$5, $C142, $I$6, $I$8, $I$9,$I$10, $I$11,$I$7,$I$12))</f>
        <v>0</v>
      </c>
      <c r="CX142" s="40">
        <f>(_xll.OneStreamExcelAddIn.XFFunctions.XFGetCell($I$1, $I$2,CX$16, CX$17, $I$3, CX$13, CX$15,CX$14, $E142, $G142,$I$4,$I$5, $C142, $I$6, $I$8, $I$9,$I$10, $I$11,$I$7,$I$12))</f>
        <v>0</v>
      </c>
      <c r="CY142" s="40">
        <f>(_xll.OneStreamExcelAddIn.XFFunctions.XFGetCell($I$1, $I$2,CY$16, CY$17, $I$3, CY$13, CY$15,CY$14, $E142, $G142,$I$4,$I$5, $C142, $I$6, $I$8, $I$9,$I$10, $I$11,$I$7,$I$12))</f>
        <v>0</v>
      </c>
      <c r="CZ142" s="40">
        <f>(_xll.OneStreamExcelAddIn.XFFunctions.XFGetCell($I$1, $I$2,CZ$16, CZ$17, $I$3, CZ$13, CZ$15,CZ$14, $E142, $G142,$I$4,$I$5, $C142, $I$6, $I$8, $I$9,$I$10, $I$11,$I$7,$I$12))</f>
        <v>0</v>
      </c>
      <c r="DA142" s="40">
        <f>(_xll.OneStreamExcelAddIn.XFFunctions.XFGetCell($I$1, $I$2,DA$16, DA$17, $I$3, DA$13, DA$15,DA$14, $E142, $G142,$I$4,$I$5, $C142, $I$6, $I$8, $I$9,$I$10, $I$11,$I$7,$I$12))</f>
        <v>0</v>
      </c>
      <c r="DB142" s="40">
        <f>(_xll.OneStreamExcelAddIn.XFFunctions.XFGetCell($I$1, $I$2,DB$16, DB$17, $I$3, DB$13, DB$15,DB$14, $E142, $G142,$I$4,$I$5, $C142, $I$6, $I$8, $I$9,$I$10, $I$11,$I$7,$I$12))</f>
        <v>0</v>
      </c>
      <c r="DC142" s="40">
        <f>(_xll.OneStreamExcelAddIn.XFFunctions.XFGetCell($I$1, $I$2,DC$16, DC$17, $I$3, DC$13, DC$15,DC$14, $E142, $G142,$I$4,$I$5, $C142, $I$6, $I$8, $I$9,$I$10, $I$11,$I$7,$I$12))</f>
        <v>0</v>
      </c>
      <c r="DD142" s="40">
        <f>(_xll.OneStreamExcelAddIn.XFFunctions.XFGetCell($I$1, $I$2,DD$16, DD$17, $I$3, DD$13, DD$15,DD$14, $E142, $G142,$I$4,$I$5, $C142, $I$6, $I$8, $I$9,$I$10, $I$11,$I$7,$I$12))</f>
        <v>0</v>
      </c>
      <c r="DE142" s="40">
        <f>(_xll.OneStreamExcelAddIn.XFFunctions.XFGetCell($I$1, $I$2,DE$16, DE$17, $I$3, DE$13, DE$15,DE$14, $E142, $G142,$I$4,$I$5, $C142, $I$6, $I$8, $I$9,$I$10, $I$11,$I$7,$I$12))</f>
        <v>0</v>
      </c>
      <c r="DF142" s="40">
        <f>(_xll.OneStreamExcelAddIn.XFFunctions.XFGetCell($I$1, $I$2,DF$16, DF$17, $I$3, DF$13, DF$15,DF$14, $E142, $G142,$I$4,$I$5, $C142, $I$6, $I$8, $I$9,$I$10, $I$11,$I$7,$I$12))</f>
        <v>0</v>
      </c>
      <c r="DG142" s="40">
        <f>(_xll.OneStreamExcelAddIn.XFFunctions.XFGetCell($I$1, $I$2,DG$16, DG$17, $I$3, DG$13, DG$15,DG$14, $E142, $G142,$I$4,$I$5, $C142, $I$6, $I$8, $I$9,$I$10, $I$11,$I$7,$I$12))</f>
        <v>0</v>
      </c>
      <c r="DH142" s="40">
        <f>(_xll.OneStreamExcelAddIn.XFFunctions.XFGetCell($I$1, $I$2,DH$16, DH$17, $I$3, DH$13, DH$15,DH$14, $E142, $G142,$I$4,$I$5, $C142, $I$6, $I$8, $I$9,$I$10, $I$11,$I$7,$I$12))</f>
        <v>0</v>
      </c>
      <c r="DI142" s="40">
        <f>(_xll.OneStreamExcelAddIn.XFFunctions.XFGetCell($I$1, $I$2,DI$16, DI$17, $I$3, DI$13, DI$15,DI$14, $E142, $G142,$I$4,$I$5, $C142, $I$6, $I$8, $I$9,$I$10, $I$11,$I$7,$I$12))</f>
        <v>0</v>
      </c>
      <c r="DJ142" s="40">
        <f>(_xll.OneStreamExcelAddIn.XFFunctions.XFGetCell($I$1, $I$2,DJ$16, DJ$17, $I$3, DJ$13, DJ$15,DJ$14, $E142, $G142,$I$4,$I$5, $C142, $I$6, $I$8, $I$9,$I$10, $I$11,$I$7,$I$12))</f>
        <v>0</v>
      </c>
      <c r="DK142" s="40">
        <f>(_xll.OneStreamExcelAddIn.XFFunctions.XFGetCell($I$1, $I$2,DK$16, DK$17, $I$3, DK$13, DK$15,DK$14, $E142, $G142,$I$4,$I$5, $C142, $I$6, $I$8, $I$9,$I$10, $I$11,$I$7,$I$12))</f>
        <v>0</v>
      </c>
      <c r="DL142" s="40">
        <f>(_xll.OneStreamExcelAddIn.XFFunctions.XFGetCell($I$1, $I$2,DL$16, DL$17, $I$3, DL$13, DL$15,DL$14, $E142, $G142,$I$4,$I$5, $C142, $I$6, $I$8, $I$9,$I$10, $I$11,$I$7,$I$12))</f>
        <v>0</v>
      </c>
      <c r="DM142" s="40">
        <f>(_xll.OneStreamExcelAddIn.XFFunctions.XFGetCell($I$1, $I$2,DM$16, DM$17, $I$3, DM$13, DM$15,DM$14, $E142, $G142,$I$4,$I$5, $C142, $I$6, $I$8, $I$9,$I$10, $I$11,$I$7,$I$12))</f>
        <v>0</v>
      </c>
      <c r="DN142" s="40">
        <f>(_xll.OneStreamExcelAddIn.XFFunctions.XFGetCell($I$1, $I$2,DN$16, DN$17, $I$3, DN$13, DN$15,DN$14, $E142, $G142,$I$4,$I$5, $C142, $I$6, $I$8, $I$9,$I$10, $I$11,$I$7,$I$12))</f>
        <v>0</v>
      </c>
      <c r="DO142" s="40">
        <f>(_xll.OneStreamExcelAddIn.XFFunctions.XFGetCell($I$1, $I$2,DO$16, DO$17, $I$3, DO$13, DO$15,DO$14, $E142, $G142,$I$4,$I$5, $C142, $I$6, $I$8, $I$9,$I$10, $I$11,$I$7,$I$12))</f>
        <v>0</v>
      </c>
      <c r="DP142" s="40">
        <f>(_xll.OneStreamExcelAddIn.XFFunctions.XFGetCell($I$1, $I$2,DP$16, DP$17, $I$3, DP$13, DP$15,DP$14, $E142, $G142,$I$4,$I$5, $C142, $I$6, $I$8, $I$9,$I$10, $I$11,$I$7,$I$12))</f>
        <v>0</v>
      </c>
      <c r="DQ142" s="40">
        <f>(_xll.OneStreamExcelAddIn.XFFunctions.XFGetCell($I$1, $I$2,DQ$16, DQ$17, $I$3, DQ$13, DQ$15,DQ$14, $E142, $G142,$I$4,$I$5, $C142, $I$6, $I$8, $I$9,$I$10, $I$11,$I$7,$I$12))</f>
        <v>0</v>
      </c>
      <c r="DR142" s="40">
        <f>(_xll.OneStreamExcelAddIn.XFFunctions.XFGetCell($I$1, $I$2,DR$16, DR$17, $I$3, DR$13, DR$15,DR$14, $E142, $G142,$I$4,$I$5, $C142, $I$6, $I$8, $I$9,$I$10, $I$11,$I$7,$I$12))</f>
        <v>0</v>
      </c>
      <c r="DS142" s="40">
        <f>(_xll.OneStreamExcelAddIn.XFFunctions.XFGetCell($I$1, $I$2,DS$16, DS$17, $I$3, DS$13, DS$15,DS$14, $E142, $G142,$I$4,$I$5, $C142, $I$6, $I$8, $I$9,$I$10, $I$11,$I$7,$I$12))</f>
        <v>0</v>
      </c>
      <c r="DT142" s="40">
        <f>(_xll.OneStreamExcelAddIn.XFFunctions.XFGetCell($I$1, $I$2,DT$16, DT$17, $I$3, DT$13, DT$15,DT$14, $E142, $G142,$I$4,$I$5, $C142, $I$6, $I$8, $I$9,$I$10, $I$11,$I$7,$I$12))</f>
        <v>0</v>
      </c>
      <c r="DU142" s="40">
        <f>(_xll.OneStreamExcelAddIn.XFFunctions.XFGetCell($I$1, $I$2,DU$16, DU$17, $I$3, DU$13, DU$15,DU$14, $E142, $G142,$I$4,$I$5, $C142, $I$6, $I$8, $I$9,$I$10, $I$11,$I$7,$I$12))</f>
        <v>0</v>
      </c>
      <c r="DV142" s="40">
        <f>(_xll.OneStreamExcelAddIn.XFFunctions.XFGetCell($I$1, $I$2,DV$16, DV$17, $I$3, DV$13, DV$15,DV$14, $E142, $G142,$I$4,$I$5, $C142, $I$6, $I$8, $I$9,$I$10, $I$11,$I$7,$I$12))</f>
        <v>0</v>
      </c>
      <c r="DW142" s="40">
        <f>(_xll.OneStreamExcelAddIn.XFFunctions.XFGetCell($I$1, $I$2,DW$16, DW$17, $I$3, DW$13, DW$15,DW$14, $E142, $G142,$I$4,$I$5, $C142, $I$6, $I$8, $I$9,$I$10, $I$11,$I$7,$I$12))</f>
        <v>0</v>
      </c>
      <c r="DX142" s="40">
        <f>(_xll.OneStreamExcelAddIn.XFFunctions.XFGetCell($I$1, $I$2,DX$16, DX$17, $I$3, DX$13, DX$15,DX$14, $E142, $G142,$I$4,$I$5, $C142, $I$6, $I$8, $I$9,$I$10, $I$11,$I$7,$I$12))</f>
        <v>0</v>
      </c>
      <c r="DY142" s="40">
        <f>(_xll.OneStreamExcelAddIn.XFFunctions.XFGetCell($I$1, $I$2,DY$16, DY$17, $I$3, DY$13, DY$15,DY$14, $E142, $G142,$I$4,$I$5, $C142, $I$6, $I$8, $I$9,$I$10, $I$11,$I$7,$I$12))</f>
        <v>0</v>
      </c>
      <c r="DZ142" s="40">
        <f>(_xll.OneStreamExcelAddIn.XFFunctions.XFGetCell($I$1, $I$2,DZ$16, DZ$17, $I$3, DZ$13, DZ$15,DZ$14, $E142, $G142,$I$4,$I$5, $C142, $I$6, $I$8, $I$9,$I$10, $I$11,$I$7,$I$12))</f>
        <v>0</v>
      </c>
      <c r="EA142" s="40">
        <f>(_xll.OneStreamExcelAddIn.XFFunctions.XFGetCell($I$1, $I$2,EA$16, EA$17, $I$3, EA$13, EA$15,EA$14, $E142, $G142,$I$4,$I$5, $C142, $I$6, $I$8, $I$9,$I$10, $I$11,$I$7,$I$12))</f>
        <v>0</v>
      </c>
      <c r="EB142" s="40">
        <f>(_xll.OneStreamExcelAddIn.XFFunctions.XFGetCell($I$1, $I$2,EB$16, EB$17, $I$3, EB$13, EB$15,EB$14, $E142, $G142,$I$4,$I$5, $C142, $I$6, $I$8, $I$9,$I$10, $I$11,$I$7,$I$12))</f>
        <v>0</v>
      </c>
      <c r="EC142" s="40">
        <f>(_xll.OneStreamExcelAddIn.XFFunctions.XFGetCell($I$1, $I$2,EC$16, EC$17, $I$3, EC$13, EC$15,EC$14, $E142, $G142,$I$4,$I$5, $C142, $I$6, $I$8, $I$9,$I$10, $I$11,$I$7,$I$12))</f>
        <v>0</v>
      </c>
      <c r="ED142" s="40">
        <f>(_xll.OneStreamExcelAddIn.XFFunctions.XFGetCell($I$1, $I$2,ED$16, ED$17, $I$3, ED$13, ED$15,ED$14, $E142, $G142,$I$4,$I$5, $C142, $I$6, $I$8, $I$9,$I$10, $I$11,$I$7,$I$12))</f>
        <v>0</v>
      </c>
      <c r="EE142" s="40">
        <f>(_xll.OneStreamExcelAddIn.XFFunctions.XFGetCell($I$1, $I$2,EE$16, EE$17, $I$3, EE$13, EE$15,EE$14, $E142, $G142,$I$4,$I$5, $C142, $I$6, $I$8, $I$9,$I$10, $I$11,$I$7,$I$12))</f>
        <v>0</v>
      </c>
      <c r="EF142" s="40">
        <f>(_xll.OneStreamExcelAddIn.XFFunctions.XFGetCell($I$1, $I$2,EF$16, EF$17, $I$3, EF$13, EF$15,EF$14, $E142, $G142,$I$4,$I$5, $C142, $I$6, $I$8, $I$9,$I$10, $I$11,$I$7,$I$12))</f>
        <v>0</v>
      </c>
      <c r="EG142" s="40">
        <f>(_xll.OneStreamExcelAddIn.XFFunctions.XFGetCell($I$1, $I$2,EG$16, EG$17, $I$3, EG$13, EG$15,EG$14, $E142, $G142,$I$4,$I$5, $C142, $I$6, $I$8, $I$9,$I$10, $I$11,$I$7,$I$12))</f>
        <v>0</v>
      </c>
      <c r="EH142" s="40">
        <f>(_xll.OneStreamExcelAddIn.XFFunctions.XFGetCell($I$1, $I$2,EH$16, EH$17, $I$3, EH$13, EH$15,EH$14, $E142, $G142,$I$4,$I$5, $C142, $I$6, $I$8, $I$9,$I$10, $I$11,$I$7,$I$12))</f>
        <v>0</v>
      </c>
      <c r="EI142" s="40">
        <f>(_xll.OneStreamExcelAddIn.XFFunctions.XFGetCell($I$1, $I$2,EI$16, EI$17, $I$3, EI$13, EI$15,EI$14, $E142, $G142,$I$4,$I$5, $C142, $I$6, $I$8, $I$9,$I$10, $I$11,$I$7,$I$12))</f>
        <v>0</v>
      </c>
    </row>
    <row r="143" spans="1:139" ht="15" customHeight="1">
      <c r="A143" s="20"/>
      <c r="B143" s="20"/>
      <c r="C143" s="29" t="s">
        <v>29</v>
      </c>
      <c r="D143" s="33" t="str" cm="1">
        <f t="array" ref="D143">_xll.OneStreamExcelAddIn.XFFunctions.XFGetMemberProperty("UD1",C143,"Description","","","")</f>
        <v>Top Cost Element</v>
      </c>
      <c r="E143" s="29" t="s">
        <v>1352</v>
      </c>
      <c r="F143" s="33" t="str" cm="1">
        <f t="array" ref="F143">_xll.OneStreamExcelAddIn.XFFunctions.XFGetMemberProperty("Account",E143,"Description","","","")</f>
        <v>Capitalized Drilling</v>
      </c>
      <c r="G143" s="29" t="s">
        <v>29</v>
      </c>
      <c r="H143" s="20"/>
      <c r="I143" s="40">
        <f>(_xll.OneStreamExcelAddIn.XFFunctions.XFGetCell($I$1, $I$2,I$16, I$17, $I$3, I$13, I$15,I$14, $E143, $G143,$I$4,$I$5, $C143, $I$6, $I$8, $I$9,$I$10, $I$11,$I$7,$I$12))</f>
        <v>0</v>
      </c>
      <c r="J143" s="40">
        <f>(_xll.OneStreamExcelAddIn.XFFunctions.XFGetCell($I$1, $I$2,J$16, J$17, $I$3, J$13, J$15,J$14, $E143, $G143,$I$4,$I$5, $C143, $I$6, $I$8, $I$9,$I$10, $I$11,$I$7,$I$12))</f>
        <v>0</v>
      </c>
      <c r="K143" s="40">
        <f>(_xll.OneStreamExcelAddIn.XFFunctions.XFGetCell($I$1, $I$2,K$16, K$17, $I$3, K$13, K$15,K$14, $E143, $G143,$I$4,$I$5, $C143, $I$6, $I$8, $I$9,$I$10, $I$11,$I$7,$I$12))</f>
        <v>0</v>
      </c>
      <c r="L143" s="40">
        <f>(_xll.OneStreamExcelAddIn.XFFunctions.XFGetCell($I$1, $I$2,L$16, L$17, $I$3, L$13, L$15,L$14, $E143, $G143,$I$4,$I$5, $C143, $I$6, $I$8, $I$9,$I$10, $I$11,$I$7,$I$12))</f>
        <v>-128789.795999999</v>
      </c>
      <c r="M143" s="40">
        <f>(_xll.OneStreamExcelAddIn.XFFunctions.XFGetCell($I$1, $I$2,M$16, M$17, $I$3, M$13, M$15,M$14, $E143, $G143,$I$4,$I$5, $C143, $I$6, $I$8, $I$9,$I$10, $I$11,$I$7,$I$12))</f>
        <v>-21870</v>
      </c>
      <c r="N143" s="40">
        <f>(_xll.OneStreamExcelAddIn.XFFunctions.XFGetCell($I$1, $I$2,N$16, N$17, $I$3, N$13, N$15,N$14, $E143, $G143,$I$4,$I$5, $C143, $I$6, $I$8, $I$9,$I$10, $I$11,$I$7,$I$12))</f>
        <v>-80293.188000000999</v>
      </c>
      <c r="O143" s="40">
        <f>(_xll.OneStreamExcelAddIn.XFFunctions.XFGetCell($I$1, $I$2,O$16, O$17, $I$3, O$13, O$15,O$14, $E143, $G143,$I$4,$I$5, $C143, $I$6, $I$8, $I$9,$I$10, $I$11,$I$7,$I$12))</f>
        <v>0</v>
      </c>
      <c r="P143" s="40">
        <f>(_xll.OneStreamExcelAddIn.XFFunctions.XFGetCell($I$1, $I$2,P$16, P$17, $I$3, P$13, P$15,P$14, $E143, $G143,$I$4,$I$5, $C143, $I$6, $I$8, $I$9,$I$10, $I$11,$I$7,$I$12))</f>
        <v>0</v>
      </c>
      <c r="Q143" s="40">
        <f>(_xll.OneStreamExcelAddIn.XFFunctions.XFGetCell($I$1, $I$2,Q$16, Q$17, $I$3, Q$13, Q$15,Q$14, $E143, $G143,$I$4,$I$5, $C143, $I$6, $I$8, $I$9,$I$10, $I$11,$I$7,$I$12))</f>
        <v>-98010</v>
      </c>
      <c r="R143" s="40">
        <f>(_xll.OneStreamExcelAddIn.XFFunctions.XFGetCell($I$1, $I$2,R$16, R$17, $I$3, R$13, R$15,R$14, $E143, $G143,$I$4,$I$5, $C143, $I$6, $I$8, $I$9,$I$10, $I$11,$I$7,$I$12))</f>
        <v>-124989</v>
      </c>
      <c r="S143" s="40">
        <f>(_xll.OneStreamExcelAddIn.XFFunctions.XFGetCell($I$1, $I$2,S$16, S$17, $I$3, S$13, S$15,S$14, $E143, $G143,$I$4,$I$5, $C143, $I$6, $I$8, $I$9,$I$10, $I$11,$I$7,$I$12))</f>
        <v>-85403.4</v>
      </c>
      <c r="T143" s="40">
        <f>(_xll.OneStreamExcelAddIn.XFFunctions.XFGetCell($I$1, $I$2,T$16, T$17, $I$3, T$13, T$15,T$14, $E143, $G143,$I$4,$I$5, $C143, $I$6, $I$8, $I$9,$I$10, $I$11,$I$7,$I$12))</f>
        <v>0</v>
      </c>
      <c r="U143" s="40">
        <f>(_xll.OneStreamExcelAddIn.XFFunctions.XFGetCell($I$1, $I$2,U$16, U$17, $I$3, U$13, U$15,U$14, $E143, $G143,$I$4,$I$5, $C143, $I$6, $I$8, $I$9,$I$10, $I$11,$I$7,$I$12))</f>
        <v>-539355.38399999996</v>
      </c>
      <c r="V143" s="40">
        <f>(_xll.OneStreamExcelAddIn.XFFunctions.XFGetCell($I$1, $I$2,V$16, V$17, $I$3, V$13, V$15,V$14, $E143, $G143,$I$4,$I$5, $C143, $I$6, $I$8, $I$9,$I$10, $I$11,$I$7,$I$12))</f>
        <v>0</v>
      </c>
      <c r="W143" s="40">
        <f>(_xll.OneStreamExcelAddIn.XFFunctions.XFGetCell($I$1, $I$2,W$16, W$17, $I$3, W$13, W$15,W$14, $E143, $G143,$I$4,$I$5, $C143, $I$6, $I$8, $I$9,$I$10, $I$11,$I$7,$I$12))</f>
        <v>0</v>
      </c>
      <c r="X143" s="40">
        <f>(_xll.OneStreamExcelAddIn.XFFunctions.XFGetCell($I$1, $I$2,X$16, X$17, $I$3, X$13, X$15,X$14, $E143, $G143,$I$4,$I$5, $C143, $I$6, $I$8, $I$9,$I$10, $I$11,$I$7,$I$12))</f>
        <v>0</v>
      </c>
      <c r="Y143" s="40">
        <f>(_xll.OneStreamExcelAddIn.XFFunctions.XFGetCell($I$1, $I$2,Y$16, Y$17, $I$3, Y$13, Y$15,Y$14, $E143, $G143,$I$4,$I$5, $C143, $I$6, $I$8, $I$9,$I$10, $I$11,$I$7,$I$12))</f>
        <v>-102500</v>
      </c>
      <c r="Z143" s="40">
        <f>(_xll.OneStreamExcelAddIn.XFFunctions.XFGetCell($I$1, $I$2,Z$16, Z$17, $I$3, Z$13, Z$15,Z$14, $E143, $G143,$I$4,$I$5, $C143, $I$6, $I$8, $I$9,$I$10, $I$11,$I$7,$I$12))</f>
        <v>-77500</v>
      </c>
      <c r="AA143" s="40">
        <f>(_xll.OneStreamExcelAddIn.XFFunctions.XFGetCell($I$1, $I$2,AA$16, AA$17, $I$3, AA$13, AA$15,AA$14, $E143, $G143,$I$4,$I$5, $C143, $I$6, $I$8, $I$9,$I$10, $I$11,$I$7,$I$12))</f>
        <v>-77500</v>
      </c>
      <c r="AB143" s="40">
        <f>(_xll.OneStreamExcelAddIn.XFFunctions.XFGetCell($I$1, $I$2,AB$16, AB$17, $I$3, AB$13, AB$15,AB$14, $E143, $G143,$I$4,$I$5, $C143, $I$6, $I$8, $I$9,$I$10, $I$11,$I$7,$I$12))</f>
        <v>-102500</v>
      </c>
      <c r="AC143" s="40">
        <f>(_xll.OneStreamExcelAddIn.XFFunctions.XFGetCell($I$1, $I$2,AC$16, AC$17, $I$3, AC$13, AC$15,AC$14, $E143, $G143,$I$4,$I$5, $C143, $I$6, $I$8, $I$9,$I$10, $I$11,$I$7,$I$12))</f>
        <v>-77500</v>
      </c>
      <c r="AD143" s="40">
        <f>(_xll.OneStreamExcelAddIn.XFFunctions.XFGetCell($I$1, $I$2,AD$16, AD$17, $I$3, AD$13, AD$15,AD$14, $E143, $G143,$I$4,$I$5, $C143, $I$6, $I$8, $I$9,$I$10, $I$11,$I$7,$I$12))</f>
        <v>-77500</v>
      </c>
      <c r="AE143" s="40">
        <f>(_xll.OneStreamExcelAddIn.XFFunctions.XFGetCell($I$1, $I$2,AE$16, AE$17, $I$3, AE$13, AE$15,AE$14, $E143, $G143,$I$4,$I$5, $C143, $I$6, $I$8, $I$9,$I$10, $I$11,$I$7,$I$12))</f>
        <v>-77500</v>
      </c>
      <c r="AF143" s="40">
        <f>(_xll.OneStreamExcelAddIn.XFFunctions.XFGetCell($I$1, $I$2,AF$16, AF$17, $I$3, AF$13, AF$15,AF$14, $E143, $G143,$I$4,$I$5, $C143, $I$6, $I$8, $I$9,$I$10, $I$11,$I$7,$I$12))</f>
        <v>-77500</v>
      </c>
      <c r="AG143" s="40">
        <f>(_xll.OneStreamExcelAddIn.XFFunctions.XFGetCell($I$1, $I$2,AG$16, AG$17, $I$3, AG$13, AG$15,AG$14, $E143, $G143,$I$4,$I$5, $C143, $I$6, $I$8, $I$9,$I$10, $I$11,$I$7,$I$12))</f>
        <v>-155000</v>
      </c>
      <c r="AH143" s="40">
        <f>(_xll.OneStreamExcelAddIn.XFFunctions.XFGetCell($I$1, $I$2,AH$16, AH$17, $I$3, AH$13, AH$15,AH$14, $E143, $G143,$I$4,$I$5, $C143, $I$6, $I$8, $I$9,$I$10, $I$11,$I$7,$I$12))</f>
        <v>-825000</v>
      </c>
      <c r="AI143" s="40">
        <f>(_xll.OneStreamExcelAddIn.XFFunctions.XFGetCell($I$1, $I$2,AI$16, AI$17, $I$3, AI$13, AI$15,AI$14, $E143, $G143,$I$4,$I$5, $C143, $I$6, $I$8, $I$9,$I$10, $I$11,$I$7,$I$12))</f>
        <v>-360000</v>
      </c>
      <c r="AJ143" s="40">
        <f>(_xll.OneStreamExcelAddIn.XFFunctions.XFGetCell($I$1, $I$2,AJ$16, AJ$17, $I$3, AJ$13, AJ$15,AJ$14, $E143, $G143,$I$4,$I$5, $C143, $I$6, $I$8, $I$9,$I$10, $I$11,$I$7,$I$12))</f>
        <v>-300000</v>
      </c>
      <c r="AK143" s="40">
        <f>(_xll.OneStreamExcelAddIn.XFFunctions.XFGetCell($I$1, $I$2,AK$16, AK$17, $I$3, AK$13, AK$15,AK$14, $E143, $G143,$I$4,$I$5, $C143, $I$6, $I$8, $I$9,$I$10, $I$11,$I$7,$I$12))</f>
        <v>0</v>
      </c>
      <c r="AL143" s="40">
        <f>(_xll.OneStreamExcelAddIn.XFFunctions.XFGetCell($I$1, $I$2,AL$16, AL$17, $I$3, AL$13, AL$15,AL$14, $E143, $G143,$I$4,$I$5, $C143, $I$6, $I$8, $I$9,$I$10, $I$11,$I$7,$I$12))</f>
        <v>-300000</v>
      </c>
      <c r="AM143" s="40">
        <f>(_xll.OneStreamExcelAddIn.XFFunctions.XFGetCell($I$1, $I$2,AM$16, AM$17, $I$3, AM$13, AM$15,AM$14, $E143, $G143,$I$4,$I$5, $C143, $I$6, $I$8, $I$9,$I$10, $I$11,$I$7,$I$12))</f>
        <v>0</v>
      </c>
      <c r="AN143" s="40">
        <f>(_xll.OneStreamExcelAddIn.XFFunctions.XFGetCell($I$1, $I$2,AN$16, AN$17, $I$3, AN$13, AN$15,AN$14, $E143, $G143,$I$4,$I$5, $C143, $I$6, $I$8, $I$9,$I$10, $I$11,$I$7,$I$12))</f>
        <v>-300000</v>
      </c>
      <c r="AO143" s="40">
        <f>(_xll.OneStreamExcelAddIn.XFFunctions.XFGetCell($I$1, $I$2,AO$16, AO$17, $I$3, AO$13, AO$15,AO$14, $E143, $G143,$I$4,$I$5, $C143, $I$6, $I$8, $I$9,$I$10, $I$11,$I$7,$I$12))</f>
        <v>0</v>
      </c>
      <c r="AP143" s="40">
        <f>(_xll.OneStreamExcelAddIn.XFFunctions.XFGetCell($I$1, $I$2,AP$16, AP$17, $I$3, AP$13, AP$15,AP$14, $E143, $G143,$I$4,$I$5, $C143, $I$6, $I$8, $I$9,$I$10, $I$11,$I$7,$I$12))</f>
        <v>-300000</v>
      </c>
      <c r="AQ143" s="40">
        <f>(_xll.OneStreamExcelAddIn.XFFunctions.XFGetCell($I$1, $I$2,AQ$16, AQ$17, $I$3, AQ$13, AQ$15,AQ$14, $E143, $G143,$I$4,$I$5, $C143, $I$6, $I$8, $I$9,$I$10, $I$11,$I$7,$I$12))</f>
        <v>0</v>
      </c>
      <c r="AR143" s="40">
        <f>(_xll.OneStreamExcelAddIn.XFFunctions.XFGetCell($I$1, $I$2,AR$16, AR$17, $I$3, AR$13, AR$15,AR$14, $E143, $G143,$I$4,$I$5, $C143, $I$6, $I$8, $I$9,$I$10, $I$11,$I$7,$I$12))</f>
        <v>-300000</v>
      </c>
      <c r="AS143" s="40">
        <f>(_xll.OneStreamExcelAddIn.XFFunctions.XFGetCell($I$1, $I$2,AS$16, AS$17, $I$3, AS$13, AS$15,AS$14, $E143, $G143,$I$4,$I$5, $C143, $I$6, $I$8, $I$9,$I$10, $I$11,$I$7,$I$12))</f>
        <v>0</v>
      </c>
      <c r="AT143" s="40">
        <f>(_xll.OneStreamExcelAddIn.XFFunctions.XFGetCell($I$1, $I$2,AT$16, AT$17, $I$3, AT$13, AT$15,AT$14, $E143, $G143,$I$4,$I$5, $C143, $I$6, $I$8, $I$9,$I$10, $I$11,$I$7,$I$12))</f>
        <v>-300000</v>
      </c>
      <c r="AU143" s="40">
        <f>(_xll.OneStreamExcelAddIn.XFFunctions.XFGetCell($I$1, $I$2,AU$16, AU$17, $I$3, AU$13, AU$15,AU$14, $E143, $G143,$I$4,$I$5, $C143, $I$6, $I$8, $I$9,$I$10, $I$11,$I$7,$I$12))</f>
        <v>0</v>
      </c>
      <c r="AV143" s="40">
        <f>(_xll.OneStreamExcelAddIn.XFFunctions.XFGetCell($I$1, $I$2,AV$16, AV$17, $I$3, AV$13, AV$15,AV$14, $E143, $G143,$I$4,$I$5, $C143, $I$6, $I$8, $I$9,$I$10, $I$11,$I$7,$I$12))</f>
        <v>0</v>
      </c>
      <c r="AW143" s="40">
        <f>(_xll.OneStreamExcelAddIn.XFFunctions.XFGetCell($I$1, $I$2,AW$16, AW$17, $I$3, AW$13, AW$15,AW$14, $E143, $G143,$I$4,$I$5, $C143, $I$6, $I$8, $I$9,$I$10, $I$11,$I$7,$I$12))</f>
        <v>0</v>
      </c>
      <c r="AX143" s="40">
        <f>(_xll.OneStreamExcelAddIn.XFFunctions.XFGetCell($I$1, $I$2,AX$16, AX$17, $I$3, AX$13, AX$15,AX$14, $E143, $G143,$I$4,$I$5, $C143, $I$6, $I$8, $I$9,$I$10, $I$11,$I$7,$I$12))</f>
        <v>0</v>
      </c>
      <c r="AY143" s="40">
        <f>(_xll.OneStreamExcelAddIn.XFFunctions.XFGetCell($I$1, $I$2,AY$16, AY$17, $I$3, AY$13, AY$15,AY$14, $E143, $G143,$I$4,$I$5, $C143, $I$6, $I$8, $I$9,$I$10, $I$11,$I$7,$I$12))</f>
        <v>0</v>
      </c>
      <c r="AZ143" s="40">
        <f>(_xll.OneStreamExcelAddIn.XFFunctions.XFGetCell($I$1, $I$2,AZ$16, AZ$17, $I$3, AZ$13, AZ$15,AZ$14, $E143, $G143,$I$4,$I$5, $C143, $I$6, $I$8, $I$9,$I$10, $I$11,$I$7,$I$12))</f>
        <v>0</v>
      </c>
      <c r="BA143" s="40">
        <f>(_xll.OneStreamExcelAddIn.XFFunctions.XFGetCell($I$1, $I$2,BA$16, BA$17, $I$3, BA$13, BA$15,BA$14, $E143, $G143,$I$4,$I$5, $C143, $I$6, $I$8, $I$9,$I$10, $I$11,$I$7,$I$12))</f>
        <v>0</v>
      </c>
      <c r="BB143" s="40">
        <f>(_xll.OneStreamExcelAddIn.XFFunctions.XFGetCell($I$1, $I$2,BB$16, BB$17, $I$3, BB$13, BB$15,BB$14, $E143, $G143,$I$4,$I$5, $C143, $I$6, $I$8, $I$9,$I$10, $I$11,$I$7,$I$12))</f>
        <v>0</v>
      </c>
      <c r="BC143" s="40">
        <f>(_xll.OneStreamExcelAddIn.XFFunctions.XFGetCell($I$1, $I$2,BC$16, BC$17, $I$3, BC$13, BC$15,BC$14, $E143, $G143,$I$4,$I$5, $C143, $I$6, $I$8, $I$9,$I$10, $I$11,$I$7,$I$12))</f>
        <v>0</v>
      </c>
      <c r="BD143" s="40">
        <f>(_xll.OneStreamExcelAddIn.XFFunctions.XFGetCell($I$1, $I$2,BD$16, BD$17, $I$3, BD$13, BD$15,BD$14, $E143, $G143,$I$4,$I$5, $C143, $I$6, $I$8, $I$9,$I$10, $I$11,$I$7,$I$12))</f>
        <v>0</v>
      </c>
      <c r="BE143" s="40">
        <f>(_xll.OneStreamExcelAddIn.XFFunctions.XFGetCell($I$1, $I$2,BE$16, BE$17, $I$3, BE$13, BE$15,BE$14, $E143, $G143,$I$4,$I$5, $C143, $I$6, $I$8, $I$9,$I$10, $I$11,$I$7,$I$12))</f>
        <v>0</v>
      </c>
      <c r="BF143" s="40">
        <f>(_xll.OneStreamExcelAddIn.XFFunctions.XFGetCell($I$1, $I$2,BF$16, BF$17, $I$3, BF$13, BF$15,BF$14, $E143, $G143,$I$4,$I$5, $C143, $I$6, $I$8, $I$9,$I$10, $I$11,$I$7,$I$12))</f>
        <v>0</v>
      </c>
      <c r="BG143" s="40">
        <f>(_xll.OneStreamExcelAddIn.XFFunctions.XFGetCell($I$1, $I$2,BG$16, BG$17, $I$3, BG$13, BG$15,BG$14, $E143, $G143,$I$4,$I$5, $C143, $I$6, $I$8, $I$9,$I$10, $I$11,$I$7,$I$12))</f>
        <v>0</v>
      </c>
      <c r="BH143" s="40">
        <f>(_xll.OneStreamExcelAddIn.XFFunctions.XFGetCell($I$1, $I$2,BH$16, BH$17, $I$3, BH$13, BH$15,BH$14, $E143, $G143,$I$4,$I$5, $C143, $I$6, $I$8, $I$9,$I$10, $I$11,$I$7,$I$12))</f>
        <v>0</v>
      </c>
      <c r="BI143" s="40">
        <f>(_xll.OneStreamExcelAddIn.XFFunctions.XFGetCell($I$1, $I$2,BI$16, BI$17, $I$3, BI$13, BI$15,BI$14, $E143, $G143,$I$4,$I$5, $C143, $I$6, $I$8, $I$9,$I$10, $I$11,$I$7,$I$12))</f>
        <v>0</v>
      </c>
      <c r="BJ143" s="40">
        <f>(_xll.OneStreamExcelAddIn.XFFunctions.XFGetCell($I$1, $I$2,BJ$16, BJ$17, $I$3, BJ$13, BJ$15,BJ$14, $E143, $G143,$I$4,$I$5, $C143, $I$6, $I$8, $I$9,$I$10, $I$11,$I$7,$I$12))</f>
        <v>0</v>
      </c>
      <c r="BK143" s="40">
        <f>(_xll.OneStreamExcelAddIn.XFFunctions.XFGetCell($I$1, $I$2,BK$16, BK$17, $I$3, BK$13, BK$15,BK$14, $E143, $G143,$I$4,$I$5, $C143, $I$6, $I$8, $I$9,$I$10, $I$11,$I$7,$I$12))</f>
        <v>0</v>
      </c>
      <c r="BL143" s="40">
        <f>(_xll.OneStreamExcelAddIn.XFFunctions.XFGetCell($I$1, $I$2,BL$16, BL$17, $I$3, BL$13, BL$15,BL$14, $E143, $G143,$I$4,$I$5, $C143, $I$6, $I$8, $I$9,$I$10, $I$11,$I$7,$I$12))</f>
        <v>0</v>
      </c>
      <c r="BM143" s="40">
        <f>(_xll.OneStreamExcelAddIn.XFFunctions.XFGetCell($I$1, $I$2,BM$16, BM$17, $I$3, BM$13, BM$15,BM$14, $E143, $G143,$I$4,$I$5, $C143, $I$6, $I$8, $I$9,$I$10, $I$11,$I$7,$I$12))</f>
        <v>0</v>
      </c>
      <c r="BN143" s="40">
        <f>(_xll.OneStreamExcelAddIn.XFFunctions.XFGetCell($I$1, $I$2,BN$16, BN$17, $I$3, BN$13, BN$15,BN$14, $E143, $G143,$I$4,$I$5, $C143, $I$6, $I$8, $I$9,$I$10, $I$11,$I$7,$I$12))</f>
        <v>0</v>
      </c>
      <c r="BO143" s="40">
        <f>(_xll.OneStreamExcelAddIn.XFFunctions.XFGetCell($I$1, $I$2,BO$16, BO$17, $I$3, BO$13, BO$15,BO$14, $E143, $G143,$I$4,$I$5, $C143, $I$6, $I$8, $I$9,$I$10, $I$11,$I$7,$I$12))</f>
        <v>0</v>
      </c>
      <c r="BP143" s="40">
        <f>(_xll.OneStreamExcelAddIn.XFFunctions.XFGetCell($I$1, $I$2,BP$16, BP$17, $I$3, BP$13, BP$15,BP$14, $E143, $G143,$I$4,$I$5, $C143, $I$6, $I$8, $I$9,$I$10, $I$11,$I$7,$I$12))</f>
        <v>0</v>
      </c>
      <c r="BQ143" s="40">
        <f>(_xll.OneStreamExcelAddIn.XFFunctions.XFGetCell($I$1, $I$2,BQ$16, BQ$17, $I$3, BQ$13, BQ$15,BQ$14, $E143, $G143,$I$4,$I$5, $C143, $I$6, $I$8, $I$9,$I$10, $I$11,$I$7,$I$12))</f>
        <v>0</v>
      </c>
      <c r="BR143" s="40">
        <f>(_xll.OneStreamExcelAddIn.XFFunctions.XFGetCell($I$1, $I$2,BR$16, BR$17, $I$3, BR$13, BR$15,BR$14, $E143, $G143,$I$4,$I$5, $C143, $I$6, $I$8, $I$9,$I$10, $I$11,$I$7,$I$12))</f>
        <v>0</v>
      </c>
      <c r="BS143" s="40">
        <f>(_xll.OneStreamExcelAddIn.XFFunctions.XFGetCell($I$1, $I$2,BS$16, BS$17, $I$3, BS$13, BS$15,BS$14, $E143, $G143,$I$4,$I$5, $C143, $I$6, $I$8, $I$9,$I$10, $I$11,$I$7,$I$12))</f>
        <v>0</v>
      </c>
      <c r="BT143" s="40">
        <f>(_xll.OneStreamExcelAddIn.XFFunctions.XFGetCell($I$1, $I$2,BT$16, BT$17, $I$3, BT$13, BT$15,BT$14, $E143, $G143,$I$4,$I$5, $C143, $I$6, $I$8, $I$9,$I$10, $I$11,$I$7,$I$12))</f>
        <v>0</v>
      </c>
      <c r="BX143" s="40">
        <f>(_xll.OneStreamExcelAddIn.XFFunctions.XFGetCell($I$1, $I$2,BX$16, BX$17, $I$3, BX$13, BX$15,BX$14, $E143, $G143,$I$4,$I$5, $C143, $I$6, $I$8, $I$9,$I$10, $I$11,$I$7,$I$12))</f>
        <v>0</v>
      </c>
      <c r="BY143" s="40">
        <f>(_xll.OneStreamExcelAddIn.XFFunctions.XFGetCell($I$1, $I$2,BY$16, BY$17, $I$3, BY$13, BY$15,BY$14, $E143, $G143,$I$4,$I$5, $C143, $I$6, $I$8, $I$9,$I$10, $I$11,$I$7,$I$12))</f>
        <v>-84665.4</v>
      </c>
      <c r="BZ143" s="40">
        <f>(_xll.OneStreamExcelAddIn.XFFunctions.XFGetCell($I$1, $I$2,BZ$16, BZ$17, $I$3, BZ$13, BZ$15,BZ$14, $E143, $G143,$I$4,$I$5, $C143, $I$6, $I$8, $I$9,$I$10, $I$11,$I$7,$I$12))</f>
        <v>-90593.4</v>
      </c>
      <c r="CA143" s="40">
        <f>(_xll.OneStreamExcelAddIn.XFFunctions.XFGetCell($I$1, $I$2,CA$16, CA$17, $I$3, CA$13, CA$15,CA$14, $E143, $G143,$I$4,$I$5, $C143, $I$6, $I$8, $I$9,$I$10, $I$11,$I$7,$I$12))</f>
        <v>-90593.4</v>
      </c>
      <c r="CB143" s="40">
        <f>(_xll.OneStreamExcelAddIn.XFFunctions.XFGetCell($I$1, $I$2,CB$16, CB$17, $I$3, CB$13, CB$15,CB$14, $E143, $G143,$I$4,$I$5, $C143, $I$6, $I$8, $I$9,$I$10, $I$11,$I$7,$I$12))</f>
        <v>-90593.4</v>
      </c>
      <c r="CC143" s="40">
        <f>(_xll.OneStreamExcelAddIn.XFFunctions.XFGetCell($I$1, $I$2,CC$16, CC$17, $I$3, CC$13, CC$15,CC$14, $E143, $G143,$I$4,$I$5, $C143, $I$6, $I$8, $I$9,$I$10, $I$11,$I$7,$I$12))</f>
        <v>-90593.4</v>
      </c>
      <c r="CD143" s="40">
        <f>(_xll.OneStreamExcelAddIn.XFFunctions.XFGetCell($I$1, $I$2,CD$16, CD$17, $I$3, CD$13, CD$15,CD$14, $E143, $G143,$I$4,$I$5, $C143, $I$6, $I$8, $I$9,$I$10, $I$11,$I$7,$I$12))</f>
        <v>-90593.4</v>
      </c>
      <c r="CE143" s="40">
        <f>(_xll.OneStreamExcelAddIn.XFFunctions.XFGetCell($I$1, $I$2,CE$16, CE$17, $I$3, CE$13, CE$15,CE$14, $E143, $G143,$I$4,$I$5, $C143, $I$6, $I$8, $I$9,$I$10, $I$11,$I$7,$I$12))</f>
        <v>-90593.4</v>
      </c>
      <c r="CF143" s="40">
        <f>(_xll.OneStreamExcelAddIn.XFFunctions.XFGetCell($I$1, $I$2,CF$16, CF$17, $I$3, CF$13, CF$15,CF$14, $E143, $G143,$I$4,$I$5, $C143, $I$6, $I$8, $I$9,$I$10, $I$11,$I$7,$I$12))</f>
        <v>-90593.4</v>
      </c>
      <c r="CG143" s="40">
        <f>(_xll.OneStreamExcelAddIn.XFFunctions.XFGetCell($I$1, $I$2,CG$16, CG$17, $I$3, CG$13, CG$15,CG$14, $E143, $G143,$I$4,$I$5, $C143, $I$6, $I$8, $I$9,$I$10, $I$11,$I$7,$I$12))</f>
        <v>-90593.4</v>
      </c>
      <c r="CH143" s="40">
        <f>(_xll.OneStreamExcelAddIn.XFFunctions.XFGetCell($I$1, $I$2,CH$16, CH$17, $I$3, CH$13, CH$15,CH$14, $E143, $G143,$I$4,$I$5, $C143, $I$6, $I$8, $I$9,$I$10, $I$11,$I$7,$I$12))</f>
        <v>-90587.4</v>
      </c>
      <c r="CI143" s="40">
        <f>(_xll.OneStreamExcelAddIn.XFFunctions.XFGetCell($I$1, $I$2,CI$16, CI$17, $I$3, CI$13, CI$15,CI$14, $E143, $G143,$I$4,$I$5, $C143, $I$6, $I$8, $I$9,$I$10, $I$11,$I$7,$I$12))</f>
        <v>0</v>
      </c>
      <c r="CJ143" s="40">
        <f>(_xll.OneStreamExcelAddIn.XFFunctions.XFGetCell($I$1, $I$2,CJ$16, CJ$17, $I$3, CJ$13, CJ$15,CJ$14, $E143, $G143,$I$4,$I$5, $C143, $I$6, $I$8, $I$9,$I$10, $I$11,$I$7,$I$12))</f>
        <v>-900000</v>
      </c>
      <c r="CK143" s="40">
        <f>(_xll.OneStreamExcelAddIn.XFFunctions.XFGetCell($I$1, $I$2,CK$16, CK$17, $I$3, CK$13, CK$15,CK$14, $E143, $G143,$I$4,$I$5, $C143, $I$6, $I$8, $I$9,$I$10, $I$11,$I$7,$I$12))</f>
        <v>0</v>
      </c>
      <c r="CL143" s="40">
        <f>(_xll.OneStreamExcelAddIn.XFFunctions.XFGetCell($I$1, $I$2,CL$16, CL$17, $I$3, CL$13, CL$15,CL$14, $E143, $G143,$I$4,$I$5, $C143, $I$6, $I$8, $I$9,$I$10, $I$11,$I$7,$I$12))</f>
        <v>-131250.40002</v>
      </c>
      <c r="CM143" s="40">
        <f>(_xll.OneStreamExcelAddIn.XFFunctions.XFGetCell($I$1, $I$2,CM$16, CM$17, $I$3, CM$13, CM$15,CM$14, $E143, $G143,$I$4,$I$5, $C143, $I$6, $I$8, $I$9,$I$10, $I$11,$I$7,$I$12))</f>
        <v>-131250.40002</v>
      </c>
      <c r="CN143" s="40">
        <f>(_xll.OneStreamExcelAddIn.XFFunctions.XFGetCell($I$1, $I$2,CN$16, CN$17, $I$3, CN$13, CN$15,CN$14, $E143, $G143,$I$4,$I$5, $C143, $I$6, $I$8, $I$9,$I$10, $I$11,$I$7,$I$12))</f>
        <v>-131250.40002</v>
      </c>
      <c r="CO143" s="40">
        <f>(_xll.OneStreamExcelAddIn.XFFunctions.XFGetCell($I$1, $I$2,CO$16, CO$17, $I$3, CO$13, CO$15,CO$14, $E143, $G143,$I$4,$I$5, $C143, $I$6, $I$8, $I$9,$I$10, $I$11,$I$7,$I$12))</f>
        <v>-131250.40002</v>
      </c>
      <c r="CP143" s="40">
        <f>(_xll.OneStreamExcelAddIn.XFFunctions.XFGetCell($I$1, $I$2,CP$16, CP$17, $I$3, CP$13, CP$15,CP$14, $E143, $G143,$I$4,$I$5, $C143, $I$6, $I$8, $I$9,$I$10, $I$11,$I$7,$I$12))</f>
        <v>-131250.40002</v>
      </c>
      <c r="CQ143" s="40">
        <f>(_xll.OneStreamExcelAddIn.XFFunctions.XFGetCell($I$1, $I$2,CQ$16, CQ$17, $I$3, CQ$13, CQ$15,CQ$14, $E143, $G143,$I$4,$I$5, $C143, $I$6, $I$8, $I$9,$I$10, $I$11,$I$7,$I$12))</f>
        <v>-131250.40002</v>
      </c>
      <c r="CR143" s="40">
        <f>(_xll.OneStreamExcelAddIn.XFFunctions.XFGetCell($I$1, $I$2,CR$16, CR$17, $I$3, CR$13, CR$15,CR$14, $E143, $G143,$I$4,$I$5, $C143, $I$6, $I$8, $I$9,$I$10, $I$11,$I$7,$I$12))</f>
        <v>-131250.40002</v>
      </c>
      <c r="CS143" s="40">
        <f>(_xll.OneStreamExcelAddIn.XFFunctions.XFGetCell($I$1, $I$2,CS$16, CS$17, $I$3, CS$13, CS$15,CS$14, $E143, $G143,$I$4,$I$5, $C143, $I$6, $I$8, $I$9,$I$10, $I$11,$I$7,$I$12))</f>
        <v>-131250.40002</v>
      </c>
      <c r="CT143" s="40">
        <f>(_xll.OneStreamExcelAddIn.XFFunctions.XFGetCell($I$1, $I$2,CT$16, CT$17, $I$3, CT$13, CT$15,CT$14, $E143, $G143,$I$4,$I$5, $C143, $I$6, $I$8, $I$9,$I$10, $I$11,$I$7,$I$12))</f>
        <v>-131250.40002</v>
      </c>
      <c r="CU143" s="40">
        <f>(_xll.OneStreamExcelAddIn.XFFunctions.XFGetCell($I$1, $I$2,CU$16, CU$17, $I$3, CU$13, CU$15,CU$14, $E143, $G143,$I$4,$I$5, $C143, $I$6, $I$8, $I$9,$I$10, $I$11,$I$7,$I$12))</f>
        <v>-131250.40002</v>
      </c>
      <c r="CV143" s="40">
        <f>(_xll.OneStreamExcelAddIn.XFFunctions.XFGetCell($I$1, $I$2,CV$16, CV$17, $I$3, CV$13, CV$15,CV$14, $E143, $G143,$I$4,$I$5, $C143, $I$6, $I$8, $I$9,$I$10, $I$11,$I$7,$I$12))</f>
        <v>-78745.600019999998</v>
      </c>
      <c r="CW143" s="40">
        <f>(_xll.OneStreamExcelAddIn.XFFunctions.XFGetCell($I$1, $I$2,CW$16, CW$17, $I$3, CW$13, CW$15,CW$14, $E143, $G143,$I$4,$I$5, $C143, $I$6, $I$8, $I$9,$I$10, $I$11,$I$7,$I$12))</f>
        <v>-1470000.00024</v>
      </c>
      <c r="CX143" s="40">
        <f>(_xll.OneStreamExcelAddIn.XFFunctions.XFGetCell($I$1, $I$2,CX$16, CX$17, $I$3, CX$13, CX$15,CX$14, $E143, $G143,$I$4,$I$5, $C143, $I$6, $I$8, $I$9,$I$10, $I$11,$I$7,$I$12))</f>
        <v>-360000</v>
      </c>
      <c r="CY143" s="40">
        <f>(_xll.OneStreamExcelAddIn.XFFunctions.XFGetCell($I$1, $I$2,CY$16, CY$17, $I$3, CY$13, CY$15,CY$14, $E143, $G143,$I$4,$I$5, $C143, $I$6, $I$8, $I$9,$I$10, $I$11,$I$7,$I$12))</f>
        <v>-300000</v>
      </c>
      <c r="CZ143" s="40">
        <f>(_xll.OneStreamExcelAddIn.XFFunctions.XFGetCell($I$1, $I$2,CZ$16, CZ$17, $I$3, CZ$13, CZ$15,CZ$14, $E143, $G143,$I$4,$I$5, $C143, $I$6, $I$8, $I$9,$I$10, $I$11,$I$7,$I$12))</f>
        <v>0</v>
      </c>
      <c r="DA143" s="40">
        <f>(_xll.OneStreamExcelAddIn.XFFunctions.XFGetCell($I$1, $I$2,DA$16, DA$17, $I$3, DA$13, DA$15,DA$14, $E143, $G143,$I$4,$I$5, $C143, $I$6, $I$8, $I$9,$I$10, $I$11,$I$7,$I$12))</f>
        <v>-300000</v>
      </c>
      <c r="DB143" s="40">
        <f>(_xll.OneStreamExcelAddIn.XFFunctions.XFGetCell($I$1, $I$2,DB$16, DB$17, $I$3, DB$13, DB$15,DB$14, $E143, $G143,$I$4,$I$5, $C143, $I$6, $I$8, $I$9,$I$10, $I$11,$I$7,$I$12))</f>
        <v>0</v>
      </c>
      <c r="DC143" s="40">
        <f>(_xll.OneStreamExcelAddIn.XFFunctions.XFGetCell($I$1, $I$2,DC$16, DC$17, $I$3, DC$13, DC$15,DC$14, $E143, $G143,$I$4,$I$5, $C143, $I$6, $I$8, $I$9,$I$10, $I$11,$I$7,$I$12))</f>
        <v>-300000</v>
      </c>
      <c r="DD143" s="40">
        <f>(_xll.OneStreamExcelAddIn.XFFunctions.XFGetCell($I$1, $I$2,DD$16, DD$17, $I$3, DD$13, DD$15,DD$14, $E143, $G143,$I$4,$I$5, $C143, $I$6, $I$8, $I$9,$I$10, $I$11,$I$7,$I$12))</f>
        <v>0</v>
      </c>
      <c r="DE143" s="40">
        <f>(_xll.OneStreamExcelAddIn.XFFunctions.XFGetCell($I$1, $I$2,DE$16, DE$17, $I$3, DE$13, DE$15,DE$14, $E143, $G143,$I$4,$I$5, $C143, $I$6, $I$8, $I$9,$I$10, $I$11,$I$7,$I$12))</f>
        <v>-300000</v>
      </c>
      <c r="DF143" s="40">
        <f>(_xll.OneStreamExcelAddIn.XFFunctions.XFGetCell($I$1, $I$2,DF$16, DF$17, $I$3, DF$13, DF$15,DF$14, $E143, $G143,$I$4,$I$5, $C143, $I$6, $I$8, $I$9,$I$10, $I$11,$I$7,$I$12))</f>
        <v>0</v>
      </c>
      <c r="DG143" s="40">
        <f>(_xll.OneStreamExcelAddIn.XFFunctions.XFGetCell($I$1, $I$2,DG$16, DG$17, $I$3, DG$13, DG$15,DG$14, $E143, $G143,$I$4,$I$5, $C143, $I$6, $I$8, $I$9,$I$10, $I$11,$I$7,$I$12))</f>
        <v>-300000</v>
      </c>
      <c r="DH143" s="40">
        <f>(_xll.OneStreamExcelAddIn.XFFunctions.XFGetCell($I$1, $I$2,DH$16, DH$17, $I$3, DH$13, DH$15,DH$14, $E143, $G143,$I$4,$I$5, $C143, $I$6, $I$8, $I$9,$I$10, $I$11,$I$7,$I$12))</f>
        <v>0</v>
      </c>
      <c r="DI143" s="40">
        <f>(_xll.OneStreamExcelAddIn.XFFunctions.XFGetCell($I$1, $I$2,DI$16, DI$17, $I$3, DI$13, DI$15,DI$14, $E143, $G143,$I$4,$I$5, $C143, $I$6, $I$8, $I$9,$I$10, $I$11,$I$7,$I$12))</f>
        <v>-300000</v>
      </c>
      <c r="DJ143" s="40">
        <f>(_xll.OneStreamExcelAddIn.XFFunctions.XFGetCell($I$1, $I$2,DJ$16, DJ$17, $I$3, DJ$13, DJ$15,DJ$14, $E143, $G143,$I$4,$I$5, $C143, $I$6, $I$8, $I$9,$I$10, $I$11,$I$7,$I$12))</f>
        <v>0</v>
      </c>
      <c r="DK143" s="40">
        <f>(_xll.OneStreamExcelAddIn.XFFunctions.XFGetCell($I$1, $I$2,DK$16, DK$17, $I$3, DK$13, DK$15,DK$14, $E143, $G143,$I$4,$I$5, $C143, $I$6, $I$8, $I$9,$I$10, $I$11,$I$7,$I$12))</f>
        <v>0</v>
      </c>
      <c r="DL143" s="40">
        <f>(_xll.OneStreamExcelAddIn.XFFunctions.XFGetCell($I$1, $I$2,DL$16, DL$17, $I$3, DL$13, DL$15,DL$14, $E143, $G143,$I$4,$I$5, $C143, $I$6, $I$8, $I$9,$I$10, $I$11,$I$7,$I$12))</f>
        <v>0</v>
      </c>
      <c r="DM143" s="40">
        <f>(_xll.OneStreamExcelAddIn.XFFunctions.XFGetCell($I$1, $I$2,DM$16, DM$17, $I$3, DM$13, DM$15,DM$14, $E143, $G143,$I$4,$I$5, $C143, $I$6, $I$8, $I$9,$I$10, $I$11,$I$7,$I$12))</f>
        <v>0</v>
      </c>
      <c r="DN143" s="40">
        <f>(_xll.OneStreamExcelAddIn.XFFunctions.XFGetCell($I$1, $I$2,DN$16, DN$17, $I$3, DN$13, DN$15,DN$14, $E143, $G143,$I$4,$I$5, $C143, $I$6, $I$8, $I$9,$I$10, $I$11,$I$7,$I$12))</f>
        <v>0</v>
      </c>
      <c r="DO143" s="40">
        <f>(_xll.OneStreamExcelAddIn.XFFunctions.XFGetCell($I$1, $I$2,DO$16, DO$17, $I$3, DO$13, DO$15,DO$14, $E143, $G143,$I$4,$I$5, $C143, $I$6, $I$8, $I$9,$I$10, $I$11,$I$7,$I$12))</f>
        <v>0</v>
      </c>
      <c r="DP143" s="40">
        <f>(_xll.OneStreamExcelAddIn.XFFunctions.XFGetCell($I$1, $I$2,DP$16, DP$17, $I$3, DP$13, DP$15,DP$14, $E143, $G143,$I$4,$I$5, $C143, $I$6, $I$8, $I$9,$I$10, $I$11,$I$7,$I$12))</f>
        <v>0</v>
      </c>
      <c r="DQ143" s="40">
        <f>(_xll.OneStreamExcelAddIn.XFFunctions.XFGetCell($I$1, $I$2,DQ$16, DQ$17, $I$3, DQ$13, DQ$15,DQ$14, $E143, $G143,$I$4,$I$5, $C143, $I$6, $I$8, $I$9,$I$10, $I$11,$I$7,$I$12))</f>
        <v>0</v>
      </c>
      <c r="DR143" s="40">
        <f>(_xll.OneStreamExcelAddIn.XFFunctions.XFGetCell($I$1, $I$2,DR$16, DR$17, $I$3, DR$13, DR$15,DR$14, $E143, $G143,$I$4,$I$5, $C143, $I$6, $I$8, $I$9,$I$10, $I$11,$I$7,$I$12))</f>
        <v>0</v>
      </c>
      <c r="DS143" s="40">
        <f>(_xll.OneStreamExcelAddIn.XFFunctions.XFGetCell($I$1, $I$2,DS$16, DS$17, $I$3, DS$13, DS$15,DS$14, $E143, $G143,$I$4,$I$5, $C143, $I$6, $I$8, $I$9,$I$10, $I$11,$I$7,$I$12))</f>
        <v>0</v>
      </c>
      <c r="DT143" s="40">
        <f>(_xll.OneStreamExcelAddIn.XFFunctions.XFGetCell($I$1, $I$2,DT$16, DT$17, $I$3, DT$13, DT$15,DT$14, $E143, $G143,$I$4,$I$5, $C143, $I$6, $I$8, $I$9,$I$10, $I$11,$I$7,$I$12))</f>
        <v>0</v>
      </c>
      <c r="DU143" s="40">
        <f>(_xll.OneStreamExcelAddIn.XFFunctions.XFGetCell($I$1, $I$2,DU$16, DU$17, $I$3, DU$13, DU$15,DU$14, $E143, $G143,$I$4,$I$5, $C143, $I$6, $I$8, $I$9,$I$10, $I$11,$I$7,$I$12))</f>
        <v>0</v>
      </c>
      <c r="DV143" s="40">
        <f>(_xll.OneStreamExcelAddIn.XFFunctions.XFGetCell($I$1, $I$2,DV$16, DV$17, $I$3, DV$13, DV$15,DV$14, $E143, $G143,$I$4,$I$5, $C143, $I$6, $I$8, $I$9,$I$10, $I$11,$I$7,$I$12))</f>
        <v>0</v>
      </c>
      <c r="DW143" s="40">
        <f>(_xll.OneStreamExcelAddIn.XFFunctions.XFGetCell($I$1, $I$2,DW$16, DW$17, $I$3, DW$13, DW$15,DW$14, $E143, $G143,$I$4,$I$5, $C143, $I$6, $I$8, $I$9,$I$10, $I$11,$I$7,$I$12))</f>
        <v>0</v>
      </c>
      <c r="DX143" s="40">
        <f>(_xll.OneStreamExcelAddIn.XFFunctions.XFGetCell($I$1, $I$2,DX$16, DX$17, $I$3, DX$13, DX$15,DX$14, $E143, $G143,$I$4,$I$5, $C143, $I$6, $I$8, $I$9,$I$10, $I$11,$I$7,$I$12))</f>
        <v>0</v>
      </c>
      <c r="DY143" s="40">
        <f>(_xll.OneStreamExcelAddIn.XFFunctions.XFGetCell($I$1, $I$2,DY$16, DY$17, $I$3, DY$13, DY$15,DY$14, $E143, $G143,$I$4,$I$5, $C143, $I$6, $I$8, $I$9,$I$10, $I$11,$I$7,$I$12))</f>
        <v>0</v>
      </c>
      <c r="DZ143" s="40">
        <f>(_xll.OneStreamExcelAddIn.XFFunctions.XFGetCell($I$1, $I$2,DZ$16, DZ$17, $I$3, DZ$13, DZ$15,DZ$14, $E143, $G143,$I$4,$I$5, $C143, $I$6, $I$8, $I$9,$I$10, $I$11,$I$7,$I$12))</f>
        <v>0</v>
      </c>
      <c r="EA143" s="40">
        <f>(_xll.OneStreamExcelAddIn.XFFunctions.XFGetCell($I$1, $I$2,EA$16, EA$17, $I$3, EA$13, EA$15,EA$14, $E143, $G143,$I$4,$I$5, $C143, $I$6, $I$8, $I$9,$I$10, $I$11,$I$7,$I$12))</f>
        <v>0</v>
      </c>
      <c r="EB143" s="40">
        <f>(_xll.OneStreamExcelAddIn.XFFunctions.XFGetCell($I$1, $I$2,EB$16, EB$17, $I$3, EB$13, EB$15,EB$14, $E143, $G143,$I$4,$I$5, $C143, $I$6, $I$8, $I$9,$I$10, $I$11,$I$7,$I$12))</f>
        <v>0</v>
      </c>
      <c r="EC143" s="40">
        <f>(_xll.OneStreamExcelAddIn.XFFunctions.XFGetCell($I$1, $I$2,EC$16, EC$17, $I$3, EC$13, EC$15,EC$14, $E143, $G143,$I$4,$I$5, $C143, $I$6, $I$8, $I$9,$I$10, $I$11,$I$7,$I$12))</f>
        <v>0</v>
      </c>
      <c r="ED143" s="40">
        <f>(_xll.OneStreamExcelAddIn.XFFunctions.XFGetCell($I$1, $I$2,ED$16, ED$17, $I$3, ED$13, ED$15,ED$14, $E143, $G143,$I$4,$I$5, $C143, $I$6, $I$8, $I$9,$I$10, $I$11,$I$7,$I$12))</f>
        <v>0</v>
      </c>
      <c r="EE143" s="40">
        <f>(_xll.OneStreamExcelAddIn.XFFunctions.XFGetCell($I$1, $I$2,EE$16, EE$17, $I$3, EE$13, EE$15,EE$14, $E143, $G143,$I$4,$I$5, $C143, $I$6, $I$8, $I$9,$I$10, $I$11,$I$7,$I$12))</f>
        <v>0</v>
      </c>
      <c r="EF143" s="40">
        <f>(_xll.OneStreamExcelAddIn.XFFunctions.XFGetCell($I$1, $I$2,EF$16, EF$17, $I$3, EF$13, EF$15,EF$14, $E143, $G143,$I$4,$I$5, $C143, $I$6, $I$8, $I$9,$I$10, $I$11,$I$7,$I$12))</f>
        <v>0</v>
      </c>
      <c r="EG143" s="40">
        <f>(_xll.OneStreamExcelAddIn.XFFunctions.XFGetCell($I$1, $I$2,EG$16, EG$17, $I$3, EG$13, EG$15,EG$14, $E143, $G143,$I$4,$I$5, $C143, $I$6, $I$8, $I$9,$I$10, $I$11,$I$7,$I$12))</f>
        <v>0</v>
      </c>
      <c r="EH143" s="40">
        <f>(_xll.OneStreamExcelAddIn.XFFunctions.XFGetCell($I$1, $I$2,EH$16, EH$17, $I$3, EH$13, EH$15,EH$14, $E143, $G143,$I$4,$I$5, $C143, $I$6, $I$8, $I$9,$I$10, $I$11,$I$7,$I$12))</f>
        <v>0</v>
      </c>
      <c r="EI143" s="40">
        <f>(_xll.OneStreamExcelAddIn.XFFunctions.XFGetCell($I$1, $I$2,EI$16, EI$17, $I$3, EI$13, EI$15,EI$14, $E143, $G143,$I$4,$I$5, $C143, $I$6, $I$8, $I$9,$I$10, $I$11,$I$7,$I$12))</f>
        <v>0</v>
      </c>
    </row>
    <row r="144" spans="1:139">
      <c r="A144" s="20"/>
      <c r="B144" s="20"/>
      <c r="C144" s="29" t="s">
        <v>29</v>
      </c>
      <c r="D144" s="33" t="str" cm="1">
        <f t="array" ref="D144">_xll.OneStreamExcelAddIn.XFFunctions.XFGetMemberProperty("UD1",C144,"Description","","","")</f>
        <v>Top Cost Element</v>
      </c>
      <c r="E144" s="29" t="s">
        <v>1353</v>
      </c>
      <c r="F144" s="33" t="str" cm="1">
        <f t="array" ref="F144">_xll.OneStreamExcelAddIn.XFFunctions.XFGetMemberProperty("Account",E144,"Description","","","")</f>
        <v>Expansion Capital Expenditures</v>
      </c>
      <c r="G144" s="29" t="s">
        <v>29</v>
      </c>
      <c r="H144" s="20"/>
      <c r="I144" s="40">
        <f>(_xll.OneStreamExcelAddIn.XFFunctions.XFGetCell($I$1, $I$2,I$16, I$17, $I$3, I$13, I$15,I$14, $E144, $G144,$I$4,$I$5, $C144, $I$6, $I$8, $I$9,$I$10, $I$11,$I$7,$I$12))</f>
        <v>-5234293.0499999924</v>
      </c>
      <c r="J144" s="40">
        <f>(_xll.OneStreamExcelAddIn.XFFunctions.XFGetCell($I$1, $I$2,J$16, J$17, $I$3, J$13, J$15,J$14, $E144, $G144,$I$4,$I$5, $C144, $I$6, $I$8, $I$9,$I$10, $I$11,$I$7,$I$12))</f>
        <v>-11841216.119999999</v>
      </c>
      <c r="K144" s="40">
        <f>(_xll.OneStreamExcelAddIn.XFFunctions.XFGetCell($I$1, $I$2,K$16, K$17, $I$3, K$13, K$15,K$14, $E144, $G144,$I$4,$I$5, $C144, $I$6, $I$8, $I$9,$I$10, $I$11,$I$7,$I$12))</f>
        <v>-19010082.966000024</v>
      </c>
      <c r="L144" s="40">
        <f>(_xll.OneStreamExcelAddIn.XFFunctions.XFGetCell($I$1, $I$2,L$16, L$17, $I$3, L$13, L$15,L$14, $E144, $G144,$I$4,$I$5, $C144, $I$6, $I$8, $I$9,$I$10, $I$11,$I$7,$I$12))</f>
        <v>-27518538.708000012</v>
      </c>
      <c r="M144" s="40">
        <f>(_xll.OneStreamExcelAddIn.XFFunctions.XFGetCell($I$1, $I$2,M$16, M$17, $I$3, M$13, M$15,M$14, $E144, $G144,$I$4,$I$5, $C144, $I$6, $I$8, $I$9,$I$10, $I$11,$I$7,$I$12))</f>
        <v>-18433773.768000029</v>
      </c>
      <c r="N144" s="40">
        <f>(_xll.OneStreamExcelAddIn.XFFunctions.XFGetCell($I$1, $I$2,N$16, N$17, $I$3, N$13, N$15,N$14, $E144, $G144,$I$4,$I$5, $C144, $I$6, $I$8, $I$9,$I$10, $I$11,$I$7,$I$12))</f>
        <v>-16969961.196000017</v>
      </c>
      <c r="O144" s="40">
        <f>(_xll.OneStreamExcelAddIn.XFFunctions.XFGetCell($I$1, $I$2,O$16, O$17, $I$3, O$13, O$15,O$14, $E144, $G144,$I$4,$I$5, $C144, $I$6, $I$8, $I$9,$I$10, $I$11,$I$7,$I$12))</f>
        <v>-8630311.8600000124</v>
      </c>
      <c r="P144" s="40">
        <f>(_xll.OneStreamExcelAddIn.XFFunctions.XFGetCell($I$1, $I$2,P$16, P$17, $I$3, P$13, P$15,P$14, $E144, $G144,$I$4,$I$5, $C144, $I$6, $I$8, $I$9,$I$10, $I$11,$I$7,$I$12))</f>
        <v>-21665520.792000048</v>
      </c>
      <c r="Q144" s="40">
        <f>(_xll.OneStreamExcelAddIn.XFFunctions.XFGetCell($I$1, $I$2,Q$16, Q$17, $I$3, Q$13, Q$15,Q$14, $E144, $G144,$I$4,$I$5, $C144, $I$6, $I$8, $I$9,$I$10, $I$11,$I$7,$I$12))</f>
        <v>-17636812.215701643</v>
      </c>
      <c r="R144" s="40">
        <f>(_xll.OneStreamExcelAddIn.XFFunctions.XFGetCell($I$1, $I$2,R$16, R$17, $I$3, R$13, R$15,R$14, $E144, $G144,$I$4,$I$5, $C144, $I$6, $I$8, $I$9,$I$10, $I$11,$I$7,$I$12))</f>
        <v>-18028900.161862623</v>
      </c>
      <c r="S144" s="40">
        <f>(_xll.OneStreamExcelAddIn.XFFunctions.XFGetCell($I$1, $I$2,S$16, S$17, $I$3, S$13, S$15,S$14, $E144, $G144,$I$4,$I$5, $C144, $I$6, $I$8, $I$9,$I$10, $I$11,$I$7,$I$12))</f>
        <v>-18209922.666676518</v>
      </c>
      <c r="T144" s="40">
        <f>(_xll.OneStreamExcelAddIn.XFFunctions.XFGetCell($I$1, $I$2,T$16, T$17, $I$3, T$13, T$15,T$14, $E144, $G144,$I$4,$I$5, $C144, $I$6, $I$8, $I$9,$I$10, $I$11,$I$7,$I$12))</f>
        <v>-19051263.404695865</v>
      </c>
      <c r="U144" s="40">
        <f>(_xll.OneStreamExcelAddIn.XFFunctions.XFGetCell($I$1, $I$2,U$16, U$17, $I$3, U$13, U$15,U$14, $E144, $G144,$I$4,$I$5, $C144, $I$6, $I$8, $I$9,$I$10, $I$11,$I$7,$I$12))</f>
        <v>-202230596.90893677</v>
      </c>
      <c r="V144" s="40">
        <f>(_xll.OneStreamExcelAddIn.XFFunctions.XFGetCell($I$1, $I$2,V$16, V$17, $I$3, V$13, V$15,V$14, $E144, $G144,$I$4,$I$5, $C144, $I$6, $I$8, $I$9,$I$10, $I$11,$I$7,$I$12))</f>
        <v>-24586335.539498743</v>
      </c>
      <c r="W144" s="40">
        <f>(_xll.OneStreamExcelAddIn.XFFunctions.XFGetCell($I$1, $I$2,W$16, W$17, $I$3, W$13, W$15,W$14, $E144, $G144,$I$4,$I$5, $C144, $I$6, $I$8, $I$9,$I$10, $I$11,$I$7,$I$12))</f>
        <v>-27872877.41362207</v>
      </c>
      <c r="X144" s="40">
        <f>(_xll.OneStreamExcelAddIn.XFFunctions.XFGetCell($I$1, $I$2,X$16, X$17, $I$3, X$13, X$15,X$14, $E144, $G144,$I$4,$I$5, $C144, $I$6, $I$8, $I$9,$I$10, $I$11,$I$7,$I$12))</f>
        <v>-26836209.557548288</v>
      </c>
      <c r="Y144" s="40">
        <f>(_xll.OneStreamExcelAddIn.XFFunctions.XFGetCell($I$1, $I$2,Y$16, Y$17, $I$3, Y$13, Y$15,Y$14, $E144, $G144,$I$4,$I$5, $C144, $I$6, $I$8, $I$9,$I$10, $I$11,$I$7,$I$12))</f>
        <v>-25863639.315491509</v>
      </c>
      <c r="Z144" s="40">
        <f>(_xll.OneStreamExcelAddIn.XFFunctions.XFGetCell($I$1, $I$2,Z$16, Z$17, $I$3, Z$13, Z$15,Z$14, $E144, $G144,$I$4,$I$5, $C144, $I$6, $I$8, $I$9,$I$10, $I$11,$I$7,$I$12))</f>
        <v>-23694858.502166837</v>
      </c>
      <c r="AA144" s="40">
        <f>(_xll.OneStreamExcelAddIn.XFFunctions.XFGetCell($I$1, $I$2,AA$16, AA$17, $I$3, AA$13, AA$15,AA$14, $E144, $G144,$I$4,$I$5, $C144, $I$6, $I$8, $I$9,$I$10, $I$11,$I$7,$I$12))</f>
        <v>-20581748.260924704</v>
      </c>
      <c r="AB144" s="40">
        <f>(_xll.OneStreamExcelAddIn.XFFunctions.XFGetCell($I$1, $I$2,AB$16, AB$17, $I$3, AB$13, AB$15,AB$14, $E144, $G144,$I$4,$I$5, $C144, $I$6, $I$8, $I$9,$I$10, $I$11,$I$7,$I$12))</f>
        <v>-14472639.434426276</v>
      </c>
      <c r="AC144" s="40">
        <f>(_xll.OneStreamExcelAddIn.XFFunctions.XFGetCell($I$1, $I$2,AC$16, AC$17, $I$3, AC$13, AC$15,AC$14, $E144, $G144,$I$4,$I$5, $C144, $I$6, $I$8, $I$9,$I$10, $I$11,$I$7,$I$12))</f>
        <v>-12596592.259562654</v>
      </c>
      <c r="AD144" s="40">
        <f>(_xll.OneStreamExcelAddIn.XFFunctions.XFGetCell($I$1, $I$2,AD$16, AD$17, $I$3, AD$13, AD$15,AD$14, $E144, $G144,$I$4,$I$5, $C144, $I$6, $I$8, $I$9,$I$10, $I$11,$I$7,$I$12))</f>
        <v>-7336697.7536636116</v>
      </c>
      <c r="AE144" s="40">
        <f>(_xll.OneStreamExcelAddIn.XFFunctions.XFGetCell($I$1, $I$2,AE$16, AE$17, $I$3, AE$13, AE$15,AE$14, $E144, $G144,$I$4,$I$5, $C144, $I$6, $I$8, $I$9,$I$10, $I$11,$I$7,$I$12))</f>
        <v>-6519583.7067822544</v>
      </c>
      <c r="AF144" s="40">
        <f>(_xll.OneStreamExcelAddIn.XFFunctions.XFGetCell($I$1, $I$2,AF$16, AF$17, $I$3, AF$13, AF$15,AF$14, $E144, $G144,$I$4,$I$5, $C144, $I$6, $I$8, $I$9,$I$10, $I$11,$I$7,$I$12))</f>
        <v>-5231661.3244569115</v>
      </c>
      <c r="AG144" s="40">
        <f>(_xll.OneStreamExcelAddIn.XFFunctions.XFGetCell($I$1, $I$2,AG$16, AG$17, $I$3, AG$13, AG$15,AG$14, $E144, $G144,$I$4,$I$5, $C144, $I$6, $I$8, $I$9,$I$10, $I$11,$I$7,$I$12))</f>
        <v>-3547758.1378529905</v>
      </c>
      <c r="AH144" s="40">
        <f>(_xll.OneStreamExcelAddIn.XFFunctions.XFGetCell($I$1, $I$2,AH$16, AH$17, $I$3, AH$13, AH$15,AH$14, $E144, $G144,$I$4,$I$5, $C144, $I$6, $I$8, $I$9,$I$10, $I$11,$I$7,$I$12))</f>
        <v>-199140601.20599684</v>
      </c>
      <c r="AI144" s="40">
        <f>(_xll.OneStreamExcelAddIn.XFFunctions.XFGetCell($I$1, $I$2,AI$16, AI$17, $I$3, AI$13, AI$15,AI$14, $E144, $G144,$I$4,$I$5, $C144, $I$6, $I$8, $I$9,$I$10, $I$11,$I$7,$I$12))</f>
        <v>-110777509.44549099</v>
      </c>
      <c r="AJ144" s="40">
        <f>(_xll.OneStreamExcelAddIn.XFFunctions.XFGetCell($I$1, $I$2,AJ$16, AJ$17, $I$3, AJ$13, AJ$15,AJ$14, $E144, $G144,$I$4,$I$5, $C144, $I$6, $I$8, $I$9,$I$10, $I$11,$I$7,$I$12))</f>
        <v>-143822319.83829144</v>
      </c>
      <c r="AK144" s="40">
        <f>(_xll.OneStreamExcelAddIn.XFFunctions.XFGetCell($I$1, $I$2,AK$16, AK$17, $I$3, AK$13, AK$15,AK$14, $E144, $G144,$I$4,$I$5, $C144, $I$6, $I$8, $I$9,$I$10, $I$11,$I$7,$I$12))</f>
        <v>-54045601.251831688</v>
      </c>
      <c r="AL144" s="40">
        <f>(_xll.OneStreamExcelAddIn.XFFunctions.XFGetCell($I$1, $I$2,AL$16, AL$17, $I$3, AL$13, AL$15,AL$14, $E144, $G144,$I$4,$I$5, $C144, $I$6, $I$8, $I$9,$I$10, $I$11,$I$7,$I$12))</f>
        <v>0</v>
      </c>
      <c r="AM144" s="40">
        <f>(_xll.OneStreamExcelAddIn.XFFunctions.XFGetCell($I$1, $I$2,AM$16, AM$17, $I$3, AM$13, AM$15,AM$14, $E144, $G144,$I$4,$I$5, $C144, $I$6, $I$8, $I$9,$I$10, $I$11,$I$7,$I$12))</f>
        <v>0</v>
      </c>
      <c r="AN144" s="40">
        <f>(_xll.OneStreamExcelAddIn.XFFunctions.XFGetCell($I$1, $I$2,AN$16, AN$17, $I$3, AN$13, AN$15,AN$14, $E144, $G144,$I$4,$I$5, $C144, $I$6, $I$8, $I$9,$I$10, $I$11,$I$7,$I$12))</f>
        <v>0</v>
      </c>
      <c r="AO144" s="40">
        <f>(_xll.OneStreamExcelAddIn.XFFunctions.XFGetCell($I$1, $I$2,AO$16, AO$17, $I$3, AO$13, AO$15,AO$14, $E144, $G144,$I$4,$I$5, $C144, $I$6, $I$8, $I$9,$I$10, $I$11,$I$7,$I$12))</f>
        <v>0</v>
      </c>
      <c r="AP144" s="40">
        <f>(_xll.OneStreamExcelAddIn.XFFunctions.XFGetCell($I$1, $I$2,AP$16, AP$17, $I$3, AP$13, AP$15,AP$14, $E144, $G144,$I$4,$I$5, $C144, $I$6, $I$8, $I$9,$I$10, $I$11,$I$7,$I$12))</f>
        <v>0</v>
      </c>
      <c r="AQ144" s="40">
        <f>(_xll.OneStreamExcelAddIn.XFFunctions.XFGetCell($I$1, $I$2,AQ$16, AQ$17, $I$3, AQ$13, AQ$15,AQ$14, $E144, $G144,$I$4,$I$5, $C144, $I$6, $I$8, $I$9,$I$10, $I$11,$I$7,$I$12))</f>
        <v>0</v>
      </c>
      <c r="AR144" s="40">
        <f>(_xll.OneStreamExcelAddIn.XFFunctions.XFGetCell($I$1, $I$2,AR$16, AR$17, $I$3, AR$13, AR$15,AR$14, $E144, $G144,$I$4,$I$5, $C144, $I$6, $I$8, $I$9,$I$10, $I$11,$I$7,$I$12))</f>
        <v>0</v>
      </c>
      <c r="AS144" s="40">
        <f>(_xll.OneStreamExcelAddIn.XFFunctions.XFGetCell($I$1, $I$2,AS$16, AS$17, $I$3, AS$13, AS$15,AS$14, $E144, $G144,$I$4,$I$5, $C144, $I$6, $I$8, $I$9,$I$10, $I$11,$I$7,$I$12))</f>
        <v>0</v>
      </c>
      <c r="AT144" s="40">
        <f>(_xll.OneStreamExcelAddIn.XFFunctions.XFGetCell($I$1, $I$2,AT$16, AT$17, $I$3, AT$13, AT$15,AT$14, $E144, $G144,$I$4,$I$5, $C144, $I$6, $I$8, $I$9,$I$10, $I$11,$I$7,$I$12))</f>
        <v>0</v>
      </c>
      <c r="AU144" s="40">
        <f>(_xll.OneStreamExcelAddIn.XFFunctions.XFGetCell($I$1, $I$2,AU$16, AU$17, $I$3, AU$13, AU$15,AU$14, $E144, $G144,$I$4,$I$5, $C144, $I$6, $I$8, $I$9,$I$10, $I$11,$I$7,$I$12))</f>
        <v>0</v>
      </c>
      <c r="AV144" s="40">
        <f>(_xll.OneStreamExcelAddIn.XFFunctions.XFGetCell($I$1, $I$2,AV$16, AV$17, $I$3, AV$13, AV$15,AV$14, $E144, $G144,$I$4,$I$5, $C144, $I$6, $I$8, $I$9,$I$10, $I$11,$I$7,$I$12))</f>
        <v>0</v>
      </c>
      <c r="AW144" s="40">
        <f>(_xll.OneStreamExcelAddIn.XFFunctions.XFGetCell($I$1, $I$2,AW$16, AW$17, $I$3, AW$13, AW$15,AW$14, $E144, $G144,$I$4,$I$5, $C144, $I$6, $I$8, $I$9,$I$10, $I$11,$I$7,$I$12))</f>
        <v>0</v>
      </c>
      <c r="AX144" s="40">
        <f>(_xll.OneStreamExcelAddIn.XFFunctions.XFGetCell($I$1, $I$2,AX$16, AX$17, $I$3, AX$13, AX$15,AX$14, $E144, $G144,$I$4,$I$5, $C144, $I$6, $I$8, $I$9,$I$10, $I$11,$I$7,$I$12))</f>
        <v>0</v>
      </c>
      <c r="AY144" s="40">
        <f>(_xll.OneStreamExcelAddIn.XFFunctions.XFGetCell($I$1, $I$2,AY$16, AY$17, $I$3, AY$13, AY$15,AY$14, $E144, $G144,$I$4,$I$5, $C144, $I$6, $I$8, $I$9,$I$10, $I$11,$I$7,$I$12))</f>
        <v>0</v>
      </c>
      <c r="AZ144" s="40">
        <f>(_xll.OneStreamExcelAddIn.XFFunctions.XFGetCell($I$1, $I$2,AZ$16, AZ$17, $I$3, AZ$13, AZ$15,AZ$14, $E144, $G144,$I$4,$I$5, $C144, $I$6, $I$8, $I$9,$I$10, $I$11,$I$7,$I$12))</f>
        <v>0</v>
      </c>
      <c r="BA144" s="40">
        <f>(_xll.OneStreamExcelAddIn.XFFunctions.XFGetCell($I$1, $I$2,BA$16, BA$17, $I$3, BA$13, BA$15,BA$14, $E144, $G144,$I$4,$I$5, $C144, $I$6, $I$8, $I$9,$I$10, $I$11,$I$7,$I$12))</f>
        <v>0</v>
      </c>
      <c r="BB144" s="40">
        <f>(_xll.OneStreamExcelAddIn.XFFunctions.XFGetCell($I$1, $I$2,BB$16, BB$17, $I$3, BB$13, BB$15,BB$14, $E144, $G144,$I$4,$I$5, $C144, $I$6, $I$8, $I$9,$I$10, $I$11,$I$7,$I$12))</f>
        <v>0</v>
      </c>
      <c r="BC144" s="40">
        <f>(_xll.OneStreamExcelAddIn.XFFunctions.XFGetCell($I$1, $I$2,BC$16, BC$17, $I$3, BC$13, BC$15,BC$14, $E144, $G144,$I$4,$I$5, $C144, $I$6, $I$8, $I$9,$I$10, $I$11,$I$7,$I$12))</f>
        <v>0</v>
      </c>
      <c r="BD144" s="40">
        <f>(_xll.OneStreamExcelAddIn.XFFunctions.XFGetCell($I$1, $I$2,BD$16, BD$17, $I$3, BD$13, BD$15,BD$14, $E144, $G144,$I$4,$I$5, $C144, $I$6, $I$8, $I$9,$I$10, $I$11,$I$7,$I$12))</f>
        <v>0</v>
      </c>
      <c r="BE144" s="40">
        <f>(_xll.OneStreamExcelAddIn.XFFunctions.XFGetCell($I$1, $I$2,BE$16, BE$17, $I$3, BE$13, BE$15,BE$14, $E144, $G144,$I$4,$I$5, $C144, $I$6, $I$8, $I$9,$I$10, $I$11,$I$7,$I$12))</f>
        <v>0</v>
      </c>
      <c r="BF144" s="40">
        <f>(_xll.OneStreamExcelAddIn.XFFunctions.XFGetCell($I$1, $I$2,BF$16, BF$17, $I$3, BF$13, BF$15,BF$14, $E144, $G144,$I$4,$I$5, $C144, $I$6, $I$8, $I$9,$I$10, $I$11,$I$7,$I$12))</f>
        <v>0</v>
      </c>
      <c r="BG144" s="40">
        <f>(_xll.OneStreamExcelAddIn.XFFunctions.XFGetCell($I$1, $I$2,BG$16, BG$17, $I$3, BG$13, BG$15,BG$14, $E144, $G144,$I$4,$I$5, $C144, $I$6, $I$8, $I$9,$I$10, $I$11,$I$7,$I$12))</f>
        <v>0</v>
      </c>
      <c r="BH144" s="40">
        <f>(_xll.OneStreamExcelAddIn.XFFunctions.XFGetCell($I$1, $I$2,BH$16, BH$17, $I$3, BH$13, BH$15,BH$14, $E144, $G144,$I$4,$I$5, $C144, $I$6, $I$8, $I$9,$I$10, $I$11,$I$7,$I$12))</f>
        <v>0</v>
      </c>
      <c r="BI144" s="40">
        <f>(_xll.OneStreamExcelAddIn.XFFunctions.XFGetCell($I$1, $I$2,BI$16, BI$17, $I$3, BI$13, BI$15,BI$14, $E144, $G144,$I$4,$I$5, $C144, $I$6, $I$8, $I$9,$I$10, $I$11,$I$7,$I$12))</f>
        <v>0</v>
      </c>
      <c r="BJ144" s="40">
        <f>(_xll.OneStreamExcelAddIn.XFFunctions.XFGetCell($I$1, $I$2,BJ$16, BJ$17, $I$3, BJ$13, BJ$15,BJ$14, $E144, $G144,$I$4,$I$5, $C144, $I$6, $I$8, $I$9,$I$10, $I$11,$I$7,$I$12))</f>
        <v>0</v>
      </c>
      <c r="BK144" s="40">
        <f>(_xll.OneStreamExcelAddIn.XFFunctions.XFGetCell($I$1, $I$2,BK$16, BK$17, $I$3, BK$13, BK$15,BK$14, $E144, $G144,$I$4,$I$5, $C144, $I$6, $I$8, $I$9,$I$10, $I$11,$I$7,$I$12))</f>
        <v>0</v>
      </c>
      <c r="BL144" s="40">
        <f>(_xll.OneStreamExcelAddIn.XFFunctions.XFGetCell($I$1, $I$2,BL$16, BL$17, $I$3, BL$13, BL$15,BL$14, $E144, $G144,$I$4,$I$5, $C144, $I$6, $I$8, $I$9,$I$10, $I$11,$I$7,$I$12))</f>
        <v>0</v>
      </c>
      <c r="BM144" s="40">
        <f>(_xll.OneStreamExcelAddIn.XFFunctions.XFGetCell($I$1, $I$2,BM$16, BM$17, $I$3, BM$13, BM$15,BM$14, $E144, $G144,$I$4,$I$5, $C144, $I$6, $I$8, $I$9,$I$10, $I$11,$I$7,$I$12))</f>
        <v>0</v>
      </c>
      <c r="BN144" s="40">
        <f>(_xll.OneStreamExcelAddIn.XFFunctions.XFGetCell($I$1, $I$2,BN$16, BN$17, $I$3, BN$13, BN$15,BN$14, $E144, $G144,$I$4,$I$5, $C144, $I$6, $I$8, $I$9,$I$10, $I$11,$I$7,$I$12))</f>
        <v>0</v>
      </c>
      <c r="BO144" s="40">
        <f>(_xll.OneStreamExcelAddIn.XFFunctions.XFGetCell($I$1, $I$2,BO$16, BO$17, $I$3, BO$13, BO$15,BO$14, $E144, $G144,$I$4,$I$5, $C144, $I$6, $I$8, $I$9,$I$10, $I$11,$I$7,$I$12))</f>
        <v>0</v>
      </c>
      <c r="BP144" s="40">
        <f>(_xll.OneStreamExcelAddIn.XFFunctions.XFGetCell($I$1, $I$2,BP$16, BP$17, $I$3, BP$13, BP$15,BP$14, $E144, $G144,$I$4,$I$5, $C144, $I$6, $I$8, $I$9,$I$10, $I$11,$I$7,$I$12))</f>
        <v>0</v>
      </c>
      <c r="BQ144" s="40">
        <f>(_xll.OneStreamExcelAddIn.XFFunctions.XFGetCell($I$1, $I$2,BQ$16, BQ$17, $I$3, BQ$13, BQ$15,BQ$14, $E144, $G144,$I$4,$I$5, $C144, $I$6, $I$8, $I$9,$I$10, $I$11,$I$7,$I$12))</f>
        <v>0</v>
      </c>
      <c r="BR144" s="40">
        <f>(_xll.OneStreamExcelAddIn.XFFunctions.XFGetCell($I$1, $I$2,BR$16, BR$17, $I$3, BR$13, BR$15,BR$14, $E144, $G144,$I$4,$I$5, $C144, $I$6, $I$8, $I$9,$I$10, $I$11,$I$7,$I$12))</f>
        <v>0</v>
      </c>
      <c r="BS144" s="40">
        <f>(_xll.OneStreamExcelAddIn.XFFunctions.XFGetCell($I$1, $I$2,BS$16, BS$17, $I$3, BS$13, BS$15,BS$14, $E144, $G144,$I$4,$I$5, $C144, $I$6, $I$8, $I$9,$I$10, $I$11,$I$7,$I$12))</f>
        <v>0</v>
      </c>
      <c r="BT144" s="40">
        <f>(_xll.OneStreamExcelAddIn.XFFunctions.XFGetCell($I$1, $I$2,BT$16, BT$17, $I$3, BT$13, BT$15,BT$14, $E144, $G144,$I$4,$I$5, $C144, $I$6, $I$8, $I$9,$I$10, $I$11,$I$7,$I$12))</f>
        <v>0</v>
      </c>
      <c r="BX144" s="40">
        <f>(_xll.OneStreamExcelAddIn.XFFunctions.XFGetCell($I$1, $I$2,BX$16, BX$17, $I$3, BX$13, BX$15,BX$14, $E144, $G144,$I$4,$I$5, $C144, $I$6, $I$8, $I$9,$I$10, $I$11,$I$7,$I$12))</f>
        <v>-20234148.965999998</v>
      </c>
      <c r="BY144" s="40">
        <f>(_xll.OneStreamExcelAddIn.XFFunctions.XFGetCell($I$1, $I$2,BY$16, BY$17, $I$3, BY$13, BY$15,BY$14, $E144, $G144,$I$4,$I$5, $C144, $I$6, $I$8, $I$9,$I$10, $I$11,$I$7,$I$12))</f>
        <v>-25771972.745999999</v>
      </c>
      <c r="BZ144" s="40">
        <f>(_xll.OneStreamExcelAddIn.XFFunctions.XFGetCell($I$1, $I$2,BZ$16, BZ$17, $I$3, BZ$13, BZ$15,BZ$14, $E144, $G144,$I$4,$I$5, $C144, $I$6, $I$8, $I$9,$I$10, $I$11,$I$7,$I$12))</f>
        <v>-25055994.954000004</v>
      </c>
      <c r="CA144" s="40">
        <f>(_xll.OneStreamExcelAddIn.XFFunctions.XFGetCell($I$1, $I$2,CA$16, CA$17, $I$3, CA$13, CA$15,CA$14, $E144, $G144,$I$4,$I$5, $C144, $I$6, $I$8, $I$9,$I$10, $I$11,$I$7,$I$12))</f>
        <v>-34794118.799999997</v>
      </c>
      <c r="CB144" s="40">
        <f>(_xll.OneStreamExcelAddIn.XFFunctions.XFGetCell($I$1, $I$2,CB$16, CB$17, $I$3, CB$13, CB$15,CB$14, $E144, $G144,$I$4,$I$5, $C144, $I$6, $I$8, $I$9,$I$10, $I$11,$I$7,$I$12))</f>
        <v>-26474027.862000003</v>
      </c>
      <c r="CC144" s="40">
        <f>(_xll.OneStreamExcelAddIn.XFFunctions.XFGetCell($I$1, $I$2,CC$16, CC$17, $I$3, CC$13, CC$15,CC$14, $E144, $G144,$I$4,$I$5, $C144, $I$6, $I$8, $I$9,$I$10, $I$11,$I$7,$I$12))</f>
        <v>-31710929.022</v>
      </c>
      <c r="CD144" s="40">
        <f>(_xll.OneStreamExcelAddIn.XFFunctions.XFGetCell($I$1, $I$2,CD$16, CD$17, $I$3, CD$13, CD$15,CD$14, $E144, $G144,$I$4,$I$5, $C144, $I$6, $I$8, $I$9,$I$10, $I$11,$I$7,$I$12))</f>
        <v>-23896899.75</v>
      </c>
      <c r="CE144" s="40">
        <f>(_xll.OneStreamExcelAddIn.XFFunctions.XFGetCell($I$1, $I$2,CE$16, CE$17, $I$3, CE$13, CE$15,CE$14, $E144, $G144,$I$4,$I$5, $C144, $I$6, $I$8, $I$9,$I$10, $I$11,$I$7,$I$12))</f>
        <v>-23917294.362000003</v>
      </c>
      <c r="CF144" s="40">
        <f>(_xll.OneStreamExcelAddIn.XFFunctions.XFGetCell($I$1, $I$2,CF$16, CF$17, $I$3, CF$13, CF$15,CF$14, $E144, $G144,$I$4,$I$5, $C144, $I$6, $I$8, $I$9,$I$10, $I$11,$I$7,$I$12))</f>
        <v>-23417083.739999998</v>
      </c>
      <c r="CG144" s="40">
        <f>(_xll.OneStreamExcelAddIn.XFFunctions.XFGetCell($I$1, $I$2,CG$16, CG$17, $I$3, CG$13, CG$15,CG$14, $E144, $G144,$I$4,$I$5, $C144, $I$6, $I$8, $I$9,$I$10, $I$11,$I$7,$I$12))</f>
        <v>-25545397.145999998</v>
      </c>
      <c r="CH144" s="40">
        <f>(_xll.OneStreamExcelAddIn.XFFunctions.XFGetCell($I$1, $I$2,CH$16, CH$17, $I$3, CH$13, CH$15,CH$14, $E144, $G144,$I$4,$I$5, $C144, $I$6, $I$8, $I$9,$I$10, $I$11,$I$7,$I$12))</f>
        <v>-14044068.456000002</v>
      </c>
      <c r="CI144" s="40">
        <f>(_xll.OneStreamExcelAddIn.XFFunctions.XFGetCell($I$1, $I$2,CI$16, CI$17, $I$3, CI$13, CI$15,CI$14, $E144, $G144,$I$4,$I$5, $C144, $I$6, $I$8, $I$9,$I$10, $I$11,$I$7,$I$12))</f>
        <v>-11961261.276000001</v>
      </c>
      <c r="CJ144" s="40">
        <f>(_xll.OneStreamExcelAddIn.XFFunctions.XFGetCell($I$1, $I$2,CJ$16, CJ$17, $I$3, CJ$13, CJ$15,CJ$14, $E144, $G144,$I$4,$I$5, $C144, $I$6, $I$8, $I$9,$I$10, $I$11,$I$7,$I$12))</f>
        <v>-286823197.08000004</v>
      </c>
      <c r="CK144" s="40">
        <f>(_xll.OneStreamExcelAddIn.XFFunctions.XFGetCell($I$1, $I$2,CK$16, CK$17, $I$3, CK$13, CK$15,CK$14, $E144, $G144,$I$4,$I$5, $C144, $I$6, $I$8, $I$9,$I$10, $I$11,$I$7,$I$12))</f>
        <v>0</v>
      </c>
      <c r="CL144" s="40">
        <f>(_xll.OneStreamExcelAddIn.XFFunctions.XFGetCell($I$1, $I$2,CL$16, CL$17, $I$3, CL$13, CL$15,CL$14, $E144, $G144,$I$4,$I$5, $C144, $I$6, $I$8, $I$9,$I$10, $I$11,$I$7,$I$12))</f>
        <v>-12537472.146</v>
      </c>
      <c r="CM144" s="40">
        <f>(_xll.OneStreamExcelAddIn.XFFunctions.XFGetCell($I$1, $I$2,CM$16, CM$17, $I$3, CM$13, CM$15,CM$14, $E144, $G144,$I$4,$I$5, $C144, $I$6, $I$8, $I$9,$I$10, $I$11,$I$7,$I$12))</f>
        <v>-13581860.376000002</v>
      </c>
      <c r="CN144" s="40">
        <f>(_xll.OneStreamExcelAddIn.XFFunctions.XFGetCell($I$1, $I$2,CN$16, CN$17, $I$3, CN$13, CN$15,CN$14, $E144, $G144,$I$4,$I$5, $C144, $I$6, $I$8, $I$9,$I$10, $I$11,$I$7,$I$12))</f>
        <v>-12074491.199999999</v>
      </c>
      <c r="CO144" s="40">
        <f>(_xll.OneStreamExcelAddIn.XFFunctions.XFGetCell($I$1, $I$2,CO$16, CO$17, $I$3, CO$13, CO$15,CO$14, $E144, $G144,$I$4,$I$5, $C144, $I$6, $I$8, $I$9,$I$10, $I$11,$I$7,$I$12))</f>
        <v>-12323767.908</v>
      </c>
      <c r="CP144" s="40">
        <f>(_xll.OneStreamExcelAddIn.XFFunctions.XFGetCell($I$1, $I$2,CP$16, CP$17, $I$3, CP$13, CP$15,CP$14, $E144, $G144,$I$4,$I$5, $C144, $I$6, $I$8, $I$9,$I$10, $I$11,$I$7,$I$12))</f>
        <v>-13853824.199999999</v>
      </c>
      <c r="CQ144" s="40">
        <f>(_xll.OneStreamExcelAddIn.XFFunctions.XFGetCell($I$1, $I$2,CQ$16, CQ$17, $I$3, CQ$13, CQ$15,CQ$14, $E144, $G144,$I$4,$I$5, $C144, $I$6, $I$8, $I$9,$I$10, $I$11,$I$7,$I$12))</f>
        <v>-14668085.754000001</v>
      </c>
      <c r="CR144" s="40">
        <f>(_xll.OneStreamExcelAddIn.XFFunctions.XFGetCell($I$1, $I$2,CR$16, CR$17, $I$3, CR$13, CR$15,CR$14, $E144, $G144,$I$4,$I$5, $C144, $I$6, $I$8, $I$9,$I$10, $I$11,$I$7,$I$12))</f>
        <v>-24456046.41</v>
      </c>
      <c r="CS144" s="40">
        <f>(_xll.OneStreamExcelAddIn.XFFunctions.XFGetCell($I$1, $I$2,CS$16, CS$17, $I$3, CS$13, CS$15,CS$14, $E144, $G144,$I$4,$I$5, $C144, $I$6, $I$8, $I$9,$I$10, $I$11,$I$7,$I$12))</f>
        <v>-19055516.465999998</v>
      </c>
      <c r="CT144" s="40">
        <f>(_xll.OneStreamExcelAddIn.XFFunctions.XFGetCell($I$1, $I$2,CT$16, CT$17, $I$3, CT$13, CT$15,CT$14, $E144, $G144,$I$4,$I$5, $C144, $I$6, $I$8, $I$9,$I$10, $I$11,$I$7,$I$12))</f>
        <v>-18517378.998</v>
      </c>
      <c r="CU144" s="40">
        <f>(_xll.OneStreamExcelAddIn.XFFunctions.XFGetCell($I$1, $I$2,CU$16, CU$17, $I$3, CU$13, CU$15,CU$14, $E144, $G144,$I$4,$I$5, $C144, $I$6, $I$8, $I$9,$I$10, $I$11,$I$7,$I$12))</f>
        <v>-17930391.131999999</v>
      </c>
      <c r="CV144" s="40">
        <f>(_xll.OneStreamExcelAddIn.XFFunctions.XFGetCell($I$1, $I$2,CV$16, CV$17, $I$3, CV$13, CV$15,CV$14, $E144, $G144,$I$4,$I$5, $C144, $I$6, $I$8, $I$9,$I$10, $I$11,$I$7,$I$12))</f>
        <v>-19736019.798</v>
      </c>
      <c r="CW144" s="40">
        <f>(_xll.OneStreamExcelAddIn.XFFunctions.XFGetCell($I$1, $I$2,CW$16, CW$17, $I$3, CW$13, CW$15,CW$14, $E144, $G144,$I$4,$I$5, $C144, $I$6, $I$8, $I$9,$I$10, $I$11,$I$7,$I$12))</f>
        <v>-200550849.29999998</v>
      </c>
      <c r="CX144" s="40">
        <f>(_xll.OneStreamExcelAddIn.XFFunctions.XFGetCell($I$1, $I$2,CX$16, CX$17, $I$3, CX$13, CX$15,CX$14, $E144, $G144,$I$4,$I$5, $C144, $I$6, $I$8, $I$9,$I$10, $I$11,$I$7,$I$12))</f>
        <v>-127374572.712237</v>
      </c>
      <c r="CY144" s="40">
        <f>(_xll.OneStreamExcelAddIn.XFFunctions.XFGetCell($I$1, $I$2,CY$16, CY$17, $I$3, CY$13, CY$15,CY$14, $E144, $G144,$I$4,$I$5, $C144, $I$6, $I$8, $I$9,$I$10, $I$11,$I$7,$I$12))</f>
        <v>-82894972.385046601</v>
      </c>
      <c r="CZ144" s="40">
        <f>(_xll.OneStreamExcelAddIn.XFFunctions.XFGetCell($I$1, $I$2,CZ$16, CZ$17, $I$3, CZ$13, CZ$15,CZ$14, $E144, $G144,$I$4,$I$5, $C144, $I$6, $I$8, $I$9,$I$10, $I$11,$I$7,$I$12))</f>
        <v>-400806.24415966199</v>
      </c>
      <c r="DA144" s="40">
        <f>(_xll.OneStreamExcelAddIn.XFFunctions.XFGetCell($I$1, $I$2,DA$16, DA$17, $I$3, DA$13, DA$15,DA$14, $E144, $G144,$I$4,$I$5, $C144, $I$6, $I$8, $I$9,$I$10, $I$11,$I$7,$I$12))</f>
        <v>0</v>
      </c>
      <c r="DB144" s="40">
        <f>(_xll.OneStreamExcelAddIn.XFFunctions.XFGetCell($I$1, $I$2,DB$16, DB$17, $I$3, DB$13, DB$15,DB$14, $E144, $G144,$I$4,$I$5, $C144, $I$6, $I$8, $I$9,$I$10, $I$11,$I$7,$I$12))</f>
        <v>0</v>
      </c>
      <c r="DC144" s="40">
        <f>(_xll.OneStreamExcelAddIn.XFFunctions.XFGetCell($I$1, $I$2,DC$16, DC$17, $I$3, DC$13, DC$15,DC$14, $E144, $G144,$I$4,$I$5, $C144, $I$6, $I$8, $I$9,$I$10, $I$11,$I$7,$I$12))</f>
        <v>0</v>
      </c>
      <c r="DD144" s="40">
        <f>(_xll.OneStreamExcelAddIn.XFFunctions.XFGetCell($I$1, $I$2,DD$16, DD$17, $I$3, DD$13, DD$15,DD$14, $E144, $G144,$I$4,$I$5, $C144, $I$6, $I$8, $I$9,$I$10, $I$11,$I$7,$I$12))</f>
        <v>0</v>
      </c>
      <c r="DE144" s="40">
        <f>(_xll.OneStreamExcelAddIn.XFFunctions.XFGetCell($I$1, $I$2,DE$16, DE$17, $I$3, DE$13, DE$15,DE$14, $E144, $G144,$I$4,$I$5, $C144, $I$6, $I$8, $I$9,$I$10, $I$11,$I$7,$I$12))</f>
        <v>0</v>
      </c>
      <c r="DF144" s="40">
        <f>(_xll.OneStreamExcelAddIn.XFFunctions.XFGetCell($I$1, $I$2,DF$16, DF$17, $I$3, DF$13, DF$15,DF$14, $E144, $G144,$I$4,$I$5, $C144, $I$6, $I$8, $I$9,$I$10, $I$11,$I$7,$I$12))</f>
        <v>0</v>
      </c>
      <c r="DG144" s="40">
        <f>(_xll.OneStreamExcelAddIn.XFFunctions.XFGetCell($I$1, $I$2,DG$16, DG$17, $I$3, DG$13, DG$15,DG$14, $E144, $G144,$I$4,$I$5, $C144, $I$6, $I$8, $I$9,$I$10, $I$11,$I$7,$I$12))</f>
        <v>0</v>
      </c>
      <c r="DH144" s="40">
        <f>(_xll.OneStreamExcelAddIn.XFFunctions.XFGetCell($I$1, $I$2,DH$16, DH$17, $I$3, DH$13, DH$15,DH$14, $E144, $G144,$I$4,$I$5, $C144, $I$6, $I$8, $I$9,$I$10, $I$11,$I$7,$I$12))</f>
        <v>0</v>
      </c>
      <c r="DI144" s="40">
        <f>(_xll.OneStreamExcelAddIn.XFFunctions.XFGetCell($I$1, $I$2,DI$16, DI$17, $I$3, DI$13, DI$15,DI$14, $E144, $G144,$I$4,$I$5, $C144, $I$6, $I$8, $I$9,$I$10, $I$11,$I$7,$I$12))</f>
        <v>0</v>
      </c>
      <c r="DJ144" s="40">
        <f>(_xll.OneStreamExcelAddIn.XFFunctions.XFGetCell($I$1, $I$2,DJ$16, DJ$17, $I$3, DJ$13, DJ$15,DJ$14, $E144, $G144,$I$4,$I$5, $C144, $I$6, $I$8, $I$9,$I$10, $I$11,$I$7,$I$12))</f>
        <v>0</v>
      </c>
      <c r="DK144" s="40">
        <f>(_xll.OneStreamExcelAddIn.XFFunctions.XFGetCell($I$1, $I$2,DK$16, DK$17, $I$3, DK$13, DK$15,DK$14, $E144, $G144,$I$4,$I$5, $C144, $I$6, $I$8, $I$9,$I$10, $I$11,$I$7,$I$12))</f>
        <v>0</v>
      </c>
      <c r="DL144" s="40">
        <f>(_xll.OneStreamExcelAddIn.XFFunctions.XFGetCell($I$1, $I$2,DL$16, DL$17, $I$3, DL$13, DL$15,DL$14, $E144, $G144,$I$4,$I$5, $C144, $I$6, $I$8, $I$9,$I$10, $I$11,$I$7,$I$12))</f>
        <v>0</v>
      </c>
      <c r="DM144" s="40">
        <f>(_xll.OneStreamExcelAddIn.XFFunctions.XFGetCell($I$1, $I$2,DM$16, DM$17, $I$3, DM$13, DM$15,DM$14, $E144, $G144,$I$4,$I$5, $C144, $I$6, $I$8, $I$9,$I$10, $I$11,$I$7,$I$12))</f>
        <v>0</v>
      </c>
      <c r="DN144" s="40">
        <f>(_xll.OneStreamExcelAddIn.XFFunctions.XFGetCell($I$1, $I$2,DN$16, DN$17, $I$3, DN$13, DN$15,DN$14, $E144, $G144,$I$4,$I$5, $C144, $I$6, $I$8, $I$9,$I$10, $I$11,$I$7,$I$12))</f>
        <v>0</v>
      </c>
      <c r="DO144" s="40">
        <f>(_xll.OneStreamExcelAddIn.XFFunctions.XFGetCell($I$1, $I$2,DO$16, DO$17, $I$3, DO$13, DO$15,DO$14, $E144, $G144,$I$4,$I$5, $C144, $I$6, $I$8, $I$9,$I$10, $I$11,$I$7,$I$12))</f>
        <v>0</v>
      </c>
      <c r="DP144" s="40">
        <f>(_xll.OneStreamExcelAddIn.XFFunctions.XFGetCell($I$1, $I$2,DP$16, DP$17, $I$3, DP$13, DP$15,DP$14, $E144, $G144,$I$4,$I$5, $C144, $I$6, $I$8, $I$9,$I$10, $I$11,$I$7,$I$12))</f>
        <v>0</v>
      </c>
      <c r="DQ144" s="40">
        <f>(_xll.OneStreamExcelAddIn.XFFunctions.XFGetCell($I$1, $I$2,DQ$16, DQ$17, $I$3, DQ$13, DQ$15,DQ$14, $E144, $G144,$I$4,$I$5, $C144, $I$6, $I$8, $I$9,$I$10, $I$11,$I$7,$I$12))</f>
        <v>0</v>
      </c>
      <c r="DR144" s="40">
        <f>(_xll.OneStreamExcelAddIn.XFFunctions.XFGetCell($I$1, $I$2,DR$16, DR$17, $I$3, DR$13, DR$15,DR$14, $E144, $G144,$I$4,$I$5, $C144, $I$6, $I$8, $I$9,$I$10, $I$11,$I$7,$I$12))</f>
        <v>0</v>
      </c>
      <c r="DS144" s="40">
        <f>(_xll.OneStreamExcelAddIn.XFFunctions.XFGetCell($I$1, $I$2,DS$16, DS$17, $I$3, DS$13, DS$15,DS$14, $E144, $G144,$I$4,$I$5, $C144, $I$6, $I$8, $I$9,$I$10, $I$11,$I$7,$I$12))</f>
        <v>0</v>
      </c>
      <c r="DT144" s="40">
        <f>(_xll.OneStreamExcelAddIn.XFFunctions.XFGetCell($I$1, $I$2,DT$16, DT$17, $I$3, DT$13, DT$15,DT$14, $E144, $G144,$I$4,$I$5, $C144, $I$6, $I$8, $I$9,$I$10, $I$11,$I$7,$I$12))</f>
        <v>0</v>
      </c>
      <c r="DU144" s="40">
        <f>(_xll.OneStreamExcelAddIn.XFFunctions.XFGetCell($I$1, $I$2,DU$16, DU$17, $I$3, DU$13, DU$15,DU$14, $E144, $G144,$I$4,$I$5, $C144, $I$6, $I$8, $I$9,$I$10, $I$11,$I$7,$I$12))</f>
        <v>0</v>
      </c>
      <c r="DV144" s="40">
        <f>(_xll.OneStreamExcelAddIn.XFFunctions.XFGetCell($I$1, $I$2,DV$16, DV$17, $I$3, DV$13, DV$15,DV$14, $E144, $G144,$I$4,$I$5, $C144, $I$6, $I$8, $I$9,$I$10, $I$11,$I$7,$I$12))</f>
        <v>0</v>
      </c>
      <c r="DW144" s="40">
        <f>(_xll.OneStreamExcelAddIn.XFFunctions.XFGetCell($I$1, $I$2,DW$16, DW$17, $I$3, DW$13, DW$15,DW$14, $E144, $G144,$I$4,$I$5, $C144, $I$6, $I$8, $I$9,$I$10, $I$11,$I$7,$I$12))</f>
        <v>0</v>
      </c>
      <c r="DX144" s="40">
        <f>(_xll.OneStreamExcelAddIn.XFFunctions.XFGetCell($I$1, $I$2,DX$16, DX$17, $I$3, DX$13, DX$15,DX$14, $E144, $G144,$I$4,$I$5, $C144, $I$6, $I$8, $I$9,$I$10, $I$11,$I$7,$I$12))</f>
        <v>0</v>
      </c>
      <c r="DY144" s="40">
        <f>(_xll.OneStreamExcelAddIn.XFFunctions.XFGetCell($I$1, $I$2,DY$16, DY$17, $I$3, DY$13, DY$15,DY$14, $E144, $G144,$I$4,$I$5, $C144, $I$6, $I$8, $I$9,$I$10, $I$11,$I$7,$I$12))</f>
        <v>0</v>
      </c>
      <c r="DZ144" s="40">
        <f>(_xll.OneStreamExcelAddIn.XFFunctions.XFGetCell($I$1, $I$2,DZ$16, DZ$17, $I$3, DZ$13, DZ$15,DZ$14, $E144, $G144,$I$4,$I$5, $C144, $I$6, $I$8, $I$9,$I$10, $I$11,$I$7,$I$12))</f>
        <v>0</v>
      </c>
      <c r="EA144" s="40">
        <f>(_xll.OneStreamExcelAddIn.XFFunctions.XFGetCell($I$1, $I$2,EA$16, EA$17, $I$3, EA$13, EA$15,EA$14, $E144, $G144,$I$4,$I$5, $C144, $I$6, $I$8, $I$9,$I$10, $I$11,$I$7,$I$12))</f>
        <v>0</v>
      </c>
      <c r="EB144" s="40">
        <f>(_xll.OneStreamExcelAddIn.XFFunctions.XFGetCell($I$1, $I$2,EB$16, EB$17, $I$3, EB$13, EB$15,EB$14, $E144, $G144,$I$4,$I$5, $C144, $I$6, $I$8, $I$9,$I$10, $I$11,$I$7,$I$12))</f>
        <v>0</v>
      </c>
      <c r="EC144" s="40">
        <f>(_xll.OneStreamExcelAddIn.XFFunctions.XFGetCell($I$1, $I$2,EC$16, EC$17, $I$3, EC$13, EC$15,EC$14, $E144, $G144,$I$4,$I$5, $C144, $I$6, $I$8, $I$9,$I$10, $I$11,$I$7,$I$12))</f>
        <v>0</v>
      </c>
      <c r="ED144" s="40">
        <f>(_xll.OneStreamExcelAddIn.XFFunctions.XFGetCell($I$1, $I$2,ED$16, ED$17, $I$3, ED$13, ED$15,ED$14, $E144, $G144,$I$4,$I$5, $C144, $I$6, $I$8, $I$9,$I$10, $I$11,$I$7,$I$12))</f>
        <v>0</v>
      </c>
      <c r="EE144" s="40">
        <f>(_xll.OneStreamExcelAddIn.XFFunctions.XFGetCell($I$1, $I$2,EE$16, EE$17, $I$3, EE$13, EE$15,EE$14, $E144, $G144,$I$4,$I$5, $C144, $I$6, $I$8, $I$9,$I$10, $I$11,$I$7,$I$12))</f>
        <v>0</v>
      </c>
      <c r="EF144" s="40">
        <f>(_xll.OneStreamExcelAddIn.XFFunctions.XFGetCell($I$1, $I$2,EF$16, EF$17, $I$3, EF$13, EF$15,EF$14, $E144, $G144,$I$4,$I$5, $C144, $I$6, $I$8, $I$9,$I$10, $I$11,$I$7,$I$12))</f>
        <v>0</v>
      </c>
      <c r="EG144" s="40">
        <f>(_xll.OneStreamExcelAddIn.XFFunctions.XFGetCell($I$1, $I$2,EG$16, EG$17, $I$3, EG$13, EG$15,EG$14, $E144, $G144,$I$4,$I$5, $C144, $I$6, $I$8, $I$9,$I$10, $I$11,$I$7,$I$12))</f>
        <v>0</v>
      </c>
      <c r="EH144" s="40">
        <f>(_xll.OneStreamExcelAddIn.XFFunctions.XFGetCell($I$1, $I$2,EH$16, EH$17, $I$3, EH$13, EH$15,EH$14, $E144, $G144,$I$4,$I$5, $C144, $I$6, $I$8, $I$9,$I$10, $I$11,$I$7,$I$12))</f>
        <v>0</v>
      </c>
      <c r="EI144" s="40">
        <f>(_xll.OneStreamExcelAddIn.XFFunctions.XFGetCell($I$1, $I$2,EI$16, EI$17, $I$3, EI$13, EI$15,EI$14, $E144, $G144,$I$4,$I$5, $C144, $I$6, $I$8, $I$9,$I$10, $I$11,$I$7,$I$12))</f>
        <v>0</v>
      </c>
    </row>
    <row r="145" spans="1:139">
      <c r="A145" s="20"/>
      <c r="B145" s="20"/>
      <c r="C145" s="29" t="s">
        <v>29</v>
      </c>
      <c r="D145" s="33" t="str" cm="1">
        <f t="array" ref="D145">_xll.OneStreamExcelAddIn.XFFunctions.XFGetMemberProperty("UD1",C145,"Description","","","")</f>
        <v>Top Cost Element</v>
      </c>
      <c r="E145" s="29" t="s">
        <v>1354</v>
      </c>
      <c r="F145" s="33" t="str" cm="1">
        <f t="array" ref="F145">_xll.OneStreamExcelAddIn.XFFunctions.XFGetMemberProperty("Account",E145,"Description","","","")</f>
        <v>Project Capital Expenditures</v>
      </c>
      <c r="G145" s="29" t="s">
        <v>29</v>
      </c>
      <c r="H145" s="20"/>
      <c r="I145" s="40">
        <f>(_xll.OneStreamExcelAddIn.XFFunctions.XFGetCell($I$1, $I$2,I$16, I$17, $I$3, I$13, I$15,I$14, $E145, $G145,$I$4,$I$5, $C145, $I$6, $I$8, $I$9,$I$10, $I$11,$I$7,$I$12))</f>
        <v>0</v>
      </c>
      <c r="J145" s="40">
        <f>(_xll.OneStreamExcelAddIn.XFFunctions.XFGetCell($I$1, $I$2,J$16, J$17, $I$3, J$13, J$15,J$14, $E145, $G145,$I$4,$I$5, $C145, $I$6, $I$8, $I$9,$I$10, $I$11,$I$7,$I$12))</f>
        <v>0</v>
      </c>
      <c r="K145" s="40">
        <f>(_xll.OneStreamExcelAddIn.XFFunctions.XFGetCell($I$1, $I$2,K$16, K$17, $I$3, K$13, K$15,K$14, $E145, $G145,$I$4,$I$5, $C145, $I$6, $I$8, $I$9,$I$10, $I$11,$I$7,$I$12))</f>
        <v>0</v>
      </c>
      <c r="L145" s="40">
        <f>(_xll.OneStreamExcelAddIn.XFFunctions.XFGetCell($I$1, $I$2,L$16, L$17, $I$3, L$13, L$15,L$14, $E145, $G145,$I$4,$I$5, $C145, $I$6, $I$8, $I$9,$I$10, $I$11,$I$7,$I$12))</f>
        <v>0</v>
      </c>
      <c r="M145" s="40">
        <f>(_xll.OneStreamExcelAddIn.XFFunctions.XFGetCell($I$1, $I$2,M$16, M$17, $I$3, M$13, M$15,M$14, $E145, $G145,$I$4,$I$5, $C145, $I$6, $I$8, $I$9,$I$10, $I$11,$I$7,$I$12))</f>
        <v>0</v>
      </c>
      <c r="N145" s="40">
        <f>(_xll.OneStreamExcelAddIn.XFFunctions.XFGetCell($I$1, $I$2,N$16, N$17, $I$3, N$13, N$15,N$14, $E145, $G145,$I$4,$I$5, $C145, $I$6, $I$8, $I$9,$I$10, $I$11,$I$7,$I$12))</f>
        <v>0</v>
      </c>
      <c r="O145" s="40">
        <f>(_xll.OneStreamExcelAddIn.XFFunctions.XFGetCell($I$1, $I$2,O$16, O$17, $I$3, O$13, O$15,O$14, $E145, $G145,$I$4,$I$5, $C145, $I$6, $I$8, $I$9,$I$10, $I$11,$I$7,$I$12))</f>
        <v>0</v>
      </c>
      <c r="P145" s="40">
        <f>(_xll.OneStreamExcelAddIn.XFFunctions.XFGetCell($I$1, $I$2,P$16, P$17, $I$3, P$13, P$15,P$14, $E145, $G145,$I$4,$I$5, $C145, $I$6, $I$8, $I$9,$I$10, $I$11,$I$7,$I$12))</f>
        <v>0</v>
      </c>
      <c r="Q145" s="40">
        <f>(_xll.OneStreamExcelAddIn.XFFunctions.XFGetCell($I$1, $I$2,Q$16, Q$17, $I$3, Q$13, Q$15,Q$14, $E145, $G145,$I$4,$I$5, $C145, $I$6, $I$8, $I$9,$I$10, $I$11,$I$7,$I$12))</f>
        <v>0</v>
      </c>
      <c r="R145" s="40">
        <f>(_xll.OneStreamExcelAddIn.XFFunctions.XFGetCell($I$1, $I$2,R$16, R$17, $I$3, R$13, R$15,R$14, $E145, $G145,$I$4,$I$5, $C145, $I$6, $I$8, $I$9,$I$10, $I$11,$I$7,$I$12))</f>
        <v>0</v>
      </c>
      <c r="S145" s="40">
        <f>(_xll.OneStreamExcelAddIn.XFFunctions.XFGetCell($I$1, $I$2,S$16, S$17, $I$3, S$13, S$15,S$14, $E145, $G145,$I$4,$I$5, $C145, $I$6, $I$8, $I$9,$I$10, $I$11,$I$7,$I$12))</f>
        <v>0</v>
      </c>
      <c r="T145" s="40">
        <f>(_xll.OneStreamExcelAddIn.XFFunctions.XFGetCell($I$1, $I$2,T$16, T$17, $I$3, T$13, T$15,T$14, $E145, $G145,$I$4,$I$5, $C145, $I$6, $I$8, $I$9,$I$10, $I$11,$I$7,$I$12))</f>
        <v>0</v>
      </c>
      <c r="U145" s="40">
        <f>(_xll.OneStreamExcelAddIn.XFFunctions.XFGetCell($I$1, $I$2,U$16, U$17, $I$3, U$13, U$15,U$14, $E145, $G145,$I$4,$I$5, $C145, $I$6, $I$8, $I$9,$I$10, $I$11,$I$7,$I$12))</f>
        <v>0</v>
      </c>
      <c r="V145" s="40">
        <f>(_xll.OneStreamExcelAddIn.XFFunctions.XFGetCell($I$1, $I$2,V$16, V$17, $I$3, V$13, V$15,V$14, $E145, $G145,$I$4,$I$5, $C145, $I$6, $I$8, $I$9,$I$10, $I$11,$I$7,$I$12))</f>
        <v>0</v>
      </c>
      <c r="W145" s="40">
        <f>(_xll.OneStreamExcelAddIn.XFFunctions.XFGetCell($I$1, $I$2,W$16, W$17, $I$3, W$13, W$15,W$14, $E145, $G145,$I$4,$I$5, $C145, $I$6, $I$8, $I$9,$I$10, $I$11,$I$7,$I$12))</f>
        <v>0</v>
      </c>
      <c r="X145" s="40">
        <f>(_xll.OneStreamExcelAddIn.XFFunctions.XFGetCell($I$1, $I$2,X$16, X$17, $I$3, X$13, X$15,X$14, $E145, $G145,$I$4,$I$5, $C145, $I$6, $I$8, $I$9,$I$10, $I$11,$I$7,$I$12))</f>
        <v>0</v>
      </c>
      <c r="Y145" s="40">
        <f>(_xll.OneStreamExcelAddIn.XFFunctions.XFGetCell($I$1, $I$2,Y$16, Y$17, $I$3, Y$13, Y$15,Y$14, $E145, $G145,$I$4,$I$5, $C145, $I$6, $I$8, $I$9,$I$10, $I$11,$I$7,$I$12))</f>
        <v>0</v>
      </c>
      <c r="Z145" s="40">
        <f>(_xll.OneStreamExcelAddIn.XFFunctions.XFGetCell($I$1, $I$2,Z$16, Z$17, $I$3, Z$13, Z$15,Z$14, $E145, $G145,$I$4,$I$5, $C145, $I$6, $I$8, $I$9,$I$10, $I$11,$I$7,$I$12))</f>
        <v>0</v>
      </c>
      <c r="AA145" s="40">
        <f>(_xll.OneStreamExcelAddIn.XFFunctions.XFGetCell($I$1, $I$2,AA$16, AA$17, $I$3, AA$13, AA$15,AA$14, $E145, $G145,$I$4,$I$5, $C145, $I$6, $I$8, $I$9,$I$10, $I$11,$I$7,$I$12))</f>
        <v>0</v>
      </c>
      <c r="AB145" s="40">
        <f>(_xll.OneStreamExcelAddIn.XFFunctions.XFGetCell($I$1, $I$2,AB$16, AB$17, $I$3, AB$13, AB$15,AB$14, $E145, $G145,$I$4,$I$5, $C145, $I$6, $I$8, $I$9,$I$10, $I$11,$I$7,$I$12))</f>
        <v>0</v>
      </c>
      <c r="AC145" s="40">
        <f>(_xll.OneStreamExcelAddIn.XFFunctions.XFGetCell($I$1, $I$2,AC$16, AC$17, $I$3, AC$13, AC$15,AC$14, $E145, $G145,$I$4,$I$5, $C145, $I$6, $I$8, $I$9,$I$10, $I$11,$I$7,$I$12))</f>
        <v>0</v>
      </c>
      <c r="AD145" s="40">
        <f>(_xll.OneStreamExcelAddIn.XFFunctions.XFGetCell($I$1, $I$2,AD$16, AD$17, $I$3, AD$13, AD$15,AD$14, $E145, $G145,$I$4,$I$5, $C145, $I$6, $I$8, $I$9,$I$10, $I$11,$I$7,$I$12))</f>
        <v>0</v>
      </c>
      <c r="AE145" s="40">
        <f>(_xll.OneStreamExcelAddIn.XFFunctions.XFGetCell($I$1, $I$2,AE$16, AE$17, $I$3, AE$13, AE$15,AE$14, $E145, $G145,$I$4,$I$5, $C145, $I$6, $I$8, $I$9,$I$10, $I$11,$I$7,$I$12))</f>
        <v>0</v>
      </c>
      <c r="AF145" s="40">
        <f>(_xll.OneStreamExcelAddIn.XFFunctions.XFGetCell($I$1, $I$2,AF$16, AF$17, $I$3, AF$13, AF$15,AF$14, $E145, $G145,$I$4,$I$5, $C145, $I$6, $I$8, $I$9,$I$10, $I$11,$I$7,$I$12))</f>
        <v>0</v>
      </c>
      <c r="AG145" s="40">
        <f>(_xll.OneStreamExcelAddIn.XFFunctions.XFGetCell($I$1, $I$2,AG$16, AG$17, $I$3, AG$13, AG$15,AG$14, $E145, $G145,$I$4,$I$5, $C145, $I$6, $I$8, $I$9,$I$10, $I$11,$I$7,$I$12))</f>
        <v>0</v>
      </c>
      <c r="AH145" s="40">
        <f>(_xll.OneStreamExcelAddIn.XFFunctions.XFGetCell($I$1, $I$2,AH$16, AH$17, $I$3, AH$13, AH$15,AH$14, $E145, $G145,$I$4,$I$5, $C145, $I$6, $I$8, $I$9,$I$10, $I$11,$I$7,$I$12))</f>
        <v>0</v>
      </c>
      <c r="AI145" s="40">
        <f>(_xll.OneStreamExcelAddIn.XFFunctions.XFGetCell($I$1, $I$2,AI$16, AI$17, $I$3, AI$13, AI$15,AI$14, $E145, $G145,$I$4,$I$5, $C145, $I$6, $I$8, $I$9,$I$10, $I$11,$I$7,$I$12))</f>
        <v>0</v>
      </c>
      <c r="AJ145" s="40">
        <f>(_xll.OneStreamExcelAddIn.XFFunctions.XFGetCell($I$1, $I$2,AJ$16, AJ$17, $I$3, AJ$13, AJ$15,AJ$14, $E145, $G145,$I$4,$I$5, $C145, $I$6, $I$8, $I$9,$I$10, $I$11,$I$7,$I$12))</f>
        <v>0</v>
      </c>
      <c r="AK145" s="40">
        <f>(_xll.OneStreamExcelAddIn.XFFunctions.XFGetCell($I$1, $I$2,AK$16, AK$17, $I$3, AK$13, AK$15,AK$14, $E145, $G145,$I$4,$I$5, $C145, $I$6, $I$8, $I$9,$I$10, $I$11,$I$7,$I$12))</f>
        <v>0</v>
      </c>
      <c r="AL145" s="40">
        <f>(_xll.OneStreamExcelAddIn.XFFunctions.XFGetCell($I$1, $I$2,AL$16, AL$17, $I$3, AL$13, AL$15,AL$14, $E145, $G145,$I$4,$I$5, $C145, $I$6, $I$8, $I$9,$I$10, $I$11,$I$7,$I$12))</f>
        <v>0</v>
      </c>
      <c r="AM145" s="40">
        <f>(_xll.OneStreamExcelAddIn.XFFunctions.XFGetCell($I$1, $I$2,AM$16, AM$17, $I$3, AM$13, AM$15,AM$14, $E145, $G145,$I$4,$I$5, $C145, $I$6, $I$8, $I$9,$I$10, $I$11,$I$7,$I$12))</f>
        <v>0</v>
      </c>
      <c r="AN145" s="40">
        <f>(_xll.OneStreamExcelAddIn.XFFunctions.XFGetCell($I$1, $I$2,AN$16, AN$17, $I$3, AN$13, AN$15,AN$14, $E145, $G145,$I$4,$I$5, $C145, $I$6, $I$8, $I$9,$I$10, $I$11,$I$7,$I$12))</f>
        <v>0</v>
      </c>
      <c r="AO145" s="40">
        <f>(_xll.OneStreamExcelAddIn.XFFunctions.XFGetCell($I$1, $I$2,AO$16, AO$17, $I$3, AO$13, AO$15,AO$14, $E145, $G145,$I$4,$I$5, $C145, $I$6, $I$8, $I$9,$I$10, $I$11,$I$7,$I$12))</f>
        <v>0</v>
      </c>
      <c r="AP145" s="40">
        <f>(_xll.OneStreamExcelAddIn.XFFunctions.XFGetCell($I$1, $I$2,AP$16, AP$17, $I$3, AP$13, AP$15,AP$14, $E145, $G145,$I$4,$I$5, $C145, $I$6, $I$8, $I$9,$I$10, $I$11,$I$7,$I$12))</f>
        <v>0</v>
      </c>
      <c r="AQ145" s="40">
        <f>(_xll.OneStreamExcelAddIn.XFFunctions.XFGetCell($I$1, $I$2,AQ$16, AQ$17, $I$3, AQ$13, AQ$15,AQ$14, $E145, $G145,$I$4,$I$5, $C145, $I$6, $I$8, $I$9,$I$10, $I$11,$I$7,$I$12))</f>
        <v>0</v>
      </c>
      <c r="AR145" s="40">
        <f>(_xll.OneStreamExcelAddIn.XFFunctions.XFGetCell($I$1, $I$2,AR$16, AR$17, $I$3, AR$13, AR$15,AR$14, $E145, $G145,$I$4,$I$5, $C145, $I$6, $I$8, $I$9,$I$10, $I$11,$I$7,$I$12))</f>
        <v>0</v>
      </c>
      <c r="AS145" s="40">
        <f>(_xll.OneStreamExcelAddIn.XFFunctions.XFGetCell($I$1, $I$2,AS$16, AS$17, $I$3, AS$13, AS$15,AS$14, $E145, $G145,$I$4,$I$5, $C145, $I$6, $I$8, $I$9,$I$10, $I$11,$I$7,$I$12))</f>
        <v>0</v>
      </c>
      <c r="AT145" s="40">
        <f>(_xll.OneStreamExcelAddIn.XFFunctions.XFGetCell($I$1, $I$2,AT$16, AT$17, $I$3, AT$13, AT$15,AT$14, $E145, $G145,$I$4,$I$5, $C145, $I$6, $I$8, $I$9,$I$10, $I$11,$I$7,$I$12))</f>
        <v>0</v>
      </c>
      <c r="AU145" s="40">
        <f>(_xll.OneStreamExcelAddIn.XFFunctions.XFGetCell($I$1, $I$2,AU$16, AU$17, $I$3, AU$13, AU$15,AU$14, $E145, $G145,$I$4,$I$5, $C145, $I$6, $I$8, $I$9,$I$10, $I$11,$I$7,$I$12))</f>
        <v>0</v>
      </c>
      <c r="AV145" s="40">
        <f>(_xll.OneStreamExcelAddIn.XFFunctions.XFGetCell($I$1, $I$2,AV$16, AV$17, $I$3, AV$13, AV$15,AV$14, $E145, $G145,$I$4,$I$5, $C145, $I$6, $I$8, $I$9,$I$10, $I$11,$I$7,$I$12))</f>
        <v>0</v>
      </c>
      <c r="AW145" s="40">
        <f>(_xll.OneStreamExcelAddIn.XFFunctions.XFGetCell($I$1, $I$2,AW$16, AW$17, $I$3, AW$13, AW$15,AW$14, $E145, $G145,$I$4,$I$5, $C145, $I$6, $I$8, $I$9,$I$10, $I$11,$I$7,$I$12))</f>
        <v>0</v>
      </c>
      <c r="AX145" s="40">
        <f>(_xll.OneStreamExcelAddIn.XFFunctions.XFGetCell($I$1, $I$2,AX$16, AX$17, $I$3, AX$13, AX$15,AX$14, $E145, $G145,$I$4,$I$5, $C145, $I$6, $I$8, $I$9,$I$10, $I$11,$I$7,$I$12))</f>
        <v>0</v>
      </c>
      <c r="AY145" s="40">
        <f>(_xll.OneStreamExcelAddIn.XFFunctions.XFGetCell($I$1, $I$2,AY$16, AY$17, $I$3, AY$13, AY$15,AY$14, $E145, $G145,$I$4,$I$5, $C145, $I$6, $I$8, $I$9,$I$10, $I$11,$I$7,$I$12))</f>
        <v>0</v>
      </c>
      <c r="AZ145" s="40">
        <f>(_xll.OneStreamExcelAddIn.XFFunctions.XFGetCell($I$1, $I$2,AZ$16, AZ$17, $I$3, AZ$13, AZ$15,AZ$14, $E145, $G145,$I$4,$I$5, $C145, $I$6, $I$8, $I$9,$I$10, $I$11,$I$7,$I$12))</f>
        <v>0</v>
      </c>
      <c r="BA145" s="40">
        <f>(_xll.OneStreamExcelAddIn.XFFunctions.XFGetCell($I$1, $I$2,BA$16, BA$17, $I$3, BA$13, BA$15,BA$14, $E145, $G145,$I$4,$I$5, $C145, $I$6, $I$8, $I$9,$I$10, $I$11,$I$7,$I$12))</f>
        <v>0</v>
      </c>
      <c r="BB145" s="40">
        <f>(_xll.OneStreamExcelAddIn.XFFunctions.XFGetCell($I$1, $I$2,BB$16, BB$17, $I$3, BB$13, BB$15,BB$14, $E145, $G145,$I$4,$I$5, $C145, $I$6, $I$8, $I$9,$I$10, $I$11,$I$7,$I$12))</f>
        <v>0</v>
      </c>
      <c r="BC145" s="40">
        <f>(_xll.OneStreamExcelAddIn.XFFunctions.XFGetCell($I$1, $I$2,BC$16, BC$17, $I$3, BC$13, BC$15,BC$14, $E145, $G145,$I$4,$I$5, $C145, $I$6, $I$8, $I$9,$I$10, $I$11,$I$7,$I$12))</f>
        <v>0</v>
      </c>
      <c r="BD145" s="40">
        <f>(_xll.OneStreamExcelAddIn.XFFunctions.XFGetCell($I$1, $I$2,BD$16, BD$17, $I$3, BD$13, BD$15,BD$14, $E145, $G145,$I$4,$I$5, $C145, $I$6, $I$8, $I$9,$I$10, $I$11,$I$7,$I$12))</f>
        <v>0</v>
      </c>
      <c r="BE145" s="40">
        <f>(_xll.OneStreamExcelAddIn.XFFunctions.XFGetCell($I$1, $I$2,BE$16, BE$17, $I$3, BE$13, BE$15,BE$14, $E145, $G145,$I$4,$I$5, $C145, $I$6, $I$8, $I$9,$I$10, $I$11,$I$7,$I$12))</f>
        <v>0</v>
      </c>
      <c r="BF145" s="40">
        <f>(_xll.OneStreamExcelAddIn.XFFunctions.XFGetCell($I$1, $I$2,BF$16, BF$17, $I$3, BF$13, BF$15,BF$14, $E145, $G145,$I$4,$I$5, $C145, $I$6, $I$8, $I$9,$I$10, $I$11,$I$7,$I$12))</f>
        <v>0</v>
      </c>
      <c r="BG145" s="40">
        <f>(_xll.OneStreamExcelAddIn.XFFunctions.XFGetCell($I$1, $I$2,BG$16, BG$17, $I$3, BG$13, BG$15,BG$14, $E145, $G145,$I$4,$I$5, $C145, $I$6, $I$8, $I$9,$I$10, $I$11,$I$7,$I$12))</f>
        <v>0</v>
      </c>
      <c r="BH145" s="40">
        <f>(_xll.OneStreamExcelAddIn.XFFunctions.XFGetCell($I$1, $I$2,BH$16, BH$17, $I$3, BH$13, BH$15,BH$14, $E145, $G145,$I$4,$I$5, $C145, $I$6, $I$8, $I$9,$I$10, $I$11,$I$7,$I$12))</f>
        <v>0</v>
      </c>
      <c r="BI145" s="40">
        <f>(_xll.OneStreamExcelAddIn.XFFunctions.XFGetCell($I$1, $I$2,BI$16, BI$17, $I$3, BI$13, BI$15,BI$14, $E145, $G145,$I$4,$I$5, $C145, $I$6, $I$8, $I$9,$I$10, $I$11,$I$7,$I$12))</f>
        <v>0</v>
      </c>
      <c r="BJ145" s="40">
        <f>(_xll.OneStreamExcelAddIn.XFFunctions.XFGetCell($I$1, $I$2,BJ$16, BJ$17, $I$3, BJ$13, BJ$15,BJ$14, $E145, $G145,$I$4,$I$5, $C145, $I$6, $I$8, $I$9,$I$10, $I$11,$I$7,$I$12))</f>
        <v>0</v>
      </c>
      <c r="BK145" s="40">
        <f>(_xll.OneStreamExcelAddIn.XFFunctions.XFGetCell($I$1, $I$2,BK$16, BK$17, $I$3, BK$13, BK$15,BK$14, $E145, $G145,$I$4,$I$5, $C145, $I$6, $I$8, $I$9,$I$10, $I$11,$I$7,$I$12))</f>
        <v>0</v>
      </c>
      <c r="BL145" s="40">
        <f>(_xll.OneStreamExcelAddIn.XFFunctions.XFGetCell($I$1, $I$2,BL$16, BL$17, $I$3, BL$13, BL$15,BL$14, $E145, $G145,$I$4,$I$5, $C145, $I$6, $I$8, $I$9,$I$10, $I$11,$I$7,$I$12))</f>
        <v>0</v>
      </c>
      <c r="BM145" s="40">
        <f>(_xll.OneStreamExcelAddIn.XFFunctions.XFGetCell($I$1, $I$2,BM$16, BM$17, $I$3, BM$13, BM$15,BM$14, $E145, $G145,$I$4,$I$5, $C145, $I$6, $I$8, $I$9,$I$10, $I$11,$I$7,$I$12))</f>
        <v>0</v>
      </c>
      <c r="BN145" s="40">
        <f>(_xll.OneStreamExcelAddIn.XFFunctions.XFGetCell($I$1, $I$2,BN$16, BN$17, $I$3, BN$13, BN$15,BN$14, $E145, $G145,$I$4,$I$5, $C145, $I$6, $I$8, $I$9,$I$10, $I$11,$I$7,$I$12))</f>
        <v>0</v>
      </c>
      <c r="BO145" s="40">
        <f>(_xll.OneStreamExcelAddIn.XFFunctions.XFGetCell($I$1, $I$2,BO$16, BO$17, $I$3, BO$13, BO$15,BO$14, $E145, $G145,$I$4,$I$5, $C145, $I$6, $I$8, $I$9,$I$10, $I$11,$I$7,$I$12))</f>
        <v>0</v>
      </c>
      <c r="BP145" s="40">
        <f>(_xll.OneStreamExcelAddIn.XFFunctions.XFGetCell($I$1, $I$2,BP$16, BP$17, $I$3, BP$13, BP$15,BP$14, $E145, $G145,$I$4,$I$5, $C145, $I$6, $I$8, $I$9,$I$10, $I$11,$I$7,$I$12))</f>
        <v>0</v>
      </c>
      <c r="BQ145" s="40">
        <f>(_xll.OneStreamExcelAddIn.XFFunctions.XFGetCell($I$1, $I$2,BQ$16, BQ$17, $I$3, BQ$13, BQ$15,BQ$14, $E145, $G145,$I$4,$I$5, $C145, $I$6, $I$8, $I$9,$I$10, $I$11,$I$7,$I$12))</f>
        <v>0</v>
      </c>
      <c r="BR145" s="40">
        <f>(_xll.OneStreamExcelAddIn.XFFunctions.XFGetCell($I$1, $I$2,BR$16, BR$17, $I$3, BR$13, BR$15,BR$14, $E145, $G145,$I$4,$I$5, $C145, $I$6, $I$8, $I$9,$I$10, $I$11,$I$7,$I$12))</f>
        <v>0</v>
      </c>
      <c r="BS145" s="40">
        <f>(_xll.OneStreamExcelAddIn.XFFunctions.XFGetCell($I$1, $I$2,BS$16, BS$17, $I$3, BS$13, BS$15,BS$14, $E145, $G145,$I$4,$I$5, $C145, $I$6, $I$8, $I$9,$I$10, $I$11,$I$7,$I$12))</f>
        <v>0</v>
      </c>
      <c r="BT145" s="40">
        <f>(_xll.OneStreamExcelAddIn.XFFunctions.XFGetCell($I$1, $I$2,BT$16, BT$17, $I$3, BT$13, BT$15,BT$14, $E145, $G145,$I$4,$I$5, $C145, $I$6, $I$8, $I$9,$I$10, $I$11,$I$7,$I$12))</f>
        <v>0</v>
      </c>
      <c r="BX145" s="40">
        <f>(_xll.OneStreamExcelAddIn.XFFunctions.XFGetCell($I$1, $I$2,BX$16, BX$17, $I$3, BX$13, BX$15,BX$14, $E145, $G145,$I$4,$I$5, $C145, $I$6, $I$8, $I$9,$I$10, $I$11,$I$7,$I$12))</f>
        <v>0</v>
      </c>
      <c r="BY145" s="40">
        <f>(_xll.OneStreamExcelAddIn.XFFunctions.XFGetCell($I$1, $I$2,BY$16, BY$17, $I$3, BY$13, BY$15,BY$14, $E145, $G145,$I$4,$I$5, $C145, $I$6, $I$8, $I$9,$I$10, $I$11,$I$7,$I$12))</f>
        <v>0</v>
      </c>
      <c r="BZ145" s="40">
        <f>(_xll.OneStreamExcelAddIn.XFFunctions.XFGetCell($I$1, $I$2,BZ$16, BZ$17, $I$3, BZ$13, BZ$15,BZ$14, $E145, $G145,$I$4,$I$5, $C145, $I$6, $I$8, $I$9,$I$10, $I$11,$I$7,$I$12))</f>
        <v>0</v>
      </c>
      <c r="CA145" s="40">
        <f>(_xll.OneStreamExcelAddIn.XFFunctions.XFGetCell($I$1, $I$2,CA$16, CA$17, $I$3, CA$13, CA$15,CA$14, $E145, $G145,$I$4,$I$5, $C145, $I$6, $I$8, $I$9,$I$10, $I$11,$I$7,$I$12))</f>
        <v>0</v>
      </c>
      <c r="CB145" s="40">
        <f>(_xll.OneStreamExcelAddIn.XFFunctions.XFGetCell($I$1, $I$2,CB$16, CB$17, $I$3, CB$13, CB$15,CB$14, $E145, $G145,$I$4,$I$5, $C145, $I$6, $I$8, $I$9,$I$10, $I$11,$I$7,$I$12))</f>
        <v>0</v>
      </c>
      <c r="CC145" s="40">
        <f>(_xll.OneStreamExcelAddIn.XFFunctions.XFGetCell($I$1, $I$2,CC$16, CC$17, $I$3, CC$13, CC$15,CC$14, $E145, $G145,$I$4,$I$5, $C145, $I$6, $I$8, $I$9,$I$10, $I$11,$I$7,$I$12))</f>
        <v>0</v>
      </c>
      <c r="CD145" s="40">
        <f>(_xll.OneStreamExcelAddIn.XFFunctions.XFGetCell($I$1, $I$2,CD$16, CD$17, $I$3, CD$13, CD$15,CD$14, $E145, $G145,$I$4,$I$5, $C145, $I$6, $I$8, $I$9,$I$10, $I$11,$I$7,$I$12))</f>
        <v>0</v>
      </c>
      <c r="CE145" s="40">
        <f>(_xll.OneStreamExcelAddIn.XFFunctions.XFGetCell($I$1, $I$2,CE$16, CE$17, $I$3, CE$13, CE$15,CE$14, $E145, $G145,$I$4,$I$5, $C145, $I$6, $I$8, $I$9,$I$10, $I$11,$I$7,$I$12))</f>
        <v>0</v>
      </c>
      <c r="CF145" s="40">
        <f>(_xll.OneStreamExcelAddIn.XFFunctions.XFGetCell($I$1, $I$2,CF$16, CF$17, $I$3, CF$13, CF$15,CF$14, $E145, $G145,$I$4,$I$5, $C145, $I$6, $I$8, $I$9,$I$10, $I$11,$I$7,$I$12))</f>
        <v>0</v>
      </c>
      <c r="CG145" s="40">
        <f>(_xll.OneStreamExcelAddIn.XFFunctions.XFGetCell($I$1, $I$2,CG$16, CG$17, $I$3, CG$13, CG$15,CG$14, $E145, $G145,$I$4,$I$5, $C145, $I$6, $I$8, $I$9,$I$10, $I$11,$I$7,$I$12))</f>
        <v>0</v>
      </c>
      <c r="CH145" s="40">
        <f>(_xll.OneStreamExcelAddIn.XFFunctions.XFGetCell($I$1, $I$2,CH$16, CH$17, $I$3, CH$13, CH$15,CH$14, $E145, $G145,$I$4,$I$5, $C145, $I$6, $I$8, $I$9,$I$10, $I$11,$I$7,$I$12))</f>
        <v>0</v>
      </c>
      <c r="CI145" s="40">
        <f>(_xll.OneStreamExcelAddIn.XFFunctions.XFGetCell($I$1, $I$2,CI$16, CI$17, $I$3, CI$13, CI$15,CI$14, $E145, $G145,$I$4,$I$5, $C145, $I$6, $I$8, $I$9,$I$10, $I$11,$I$7,$I$12))</f>
        <v>0</v>
      </c>
      <c r="CJ145" s="40">
        <f>(_xll.OneStreamExcelAddIn.XFFunctions.XFGetCell($I$1, $I$2,CJ$16, CJ$17, $I$3, CJ$13, CJ$15,CJ$14, $E145, $G145,$I$4,$I$5, $C145, $I$6, $I$8, $I$9,$I$10, $I$11,$I$7,$I$12))</f>
        <v>0</v>
      </c>
      <c r="CK145" s="40">
        <f>(_xll.OneStreamExcelAddIn.XFFunctions.XFGetCell($I$1, $I$2,CK$16, CK$17, $I$3, CK$13, CK$15,CK$14, $E145, $G145,$I$4,$I$5, $C145, $I$6, $I$8, $I$9,$I$10, $I$11,$I$7,$I$12))</f>
        <v>0</v>
      </c>
      <c r="CL145" s="40">
        <f>(_xll.OneStreamExcelAddIn.XFFunctions.XFGetCell($I$1, $I$2,CL$16, CL$17, $I$3, CL$13, CL$15,CL$14, $E145, $G145,$I$4,$I$5, $C145, $I$6, $I$8, $I$9,$I$10, $I$11,$I$7,$I$12))</f>
        <v>0</v>
      </c>
      <c r="CM145" s="40">
        <f>(_xll.OneStreamExcelAddIn.XFFunctions.XFGetCell($I$1, $I$2,CM$16, CM$17, $I$3, CM$13, CM$15,CM$14, $E145, $G145,$I$4,$I$5, $C145, $I$6, $I$8, $I$9,$I$10, $I$11,$I$7,$I$12))</f>
        <v>0</v>
      </c>
      <c r="CN145" s="40">
        <f>(_xll.OneStreamExcelAddIn.XFFunctions.XFGetCell($I$1, $I$2,CN$16, CN$17, $I$3, CN$13, CN$15,CN$14, $E145, $G145,$I$4,$I$5, $C145, $I$6, $I$8, $I$9,$I$10, $I$11,$I$7,$I$12))</f>
        <v>0</v>
      </c>
      <c r="CO145" s="40">
        <f>(_xll.OneStreamExcelAddIn.XFFunctions.XFGetCell($I$1, $I$2,CO$16, CO$17, $I$3, CO$13, CO$15,CO$14, $E145, $G145,$I$4,$I$5, $C145, $I$6, $I$8, $I$9,$I$10, $I$11,$I$7,$I$12))</f>
        <v>0</v>
      </c>
      <c r="CP145" s="40">
        <f>(_xll.OneStreamExcelAddIn.XFFunctions.XFGetCell($I$1, $I$2,CP$16, CP$17, $I$3, CP$13, CP$15,CP$14, $E145, $G145,$I$4,$I$5, $C145, $I$6, $I$8, $I$9,$I$10, $I$11,$I$7,$I$12))</f>
        <v>0</v>
      </c>
      <c r="CQ145" s="40">
        <f>(_xll.OneStreamExcelAddIn.XFFunctions.XFGetCell($I$1, $I$2,CQ$16, CQ$17, $I$3, CQ$13, CQ$15,CQ$14, $E145, $G145,$I$4,$I$5, $C145, $I$6, $I$8, $I$9,$I$10, $I$11,$I$7,$I$12))</f>
        <v>0</v>
      </c>
      <c r="CR145" s="40">
        <f>(_xll.OneStreamExcelAddIn.XFFunctions.XFGetCell($I$1, $I$2,CR$16, CR$17, $I$3, CR$13, CR$15,CR$14, $E145, $G145,$I$4,$I$5, $C145, $I$6, $I$8, $I$9,$I$10, $I$11,$I$7,$I$12))</f>
        <v>0</v>
      </c>
      <c r="CS145" s="40">
        <f>(_xll.OneStreamExcelAddIn.XFFunctions.XFGetCell($I$1, $I$2,CS$16, CS$17, $I$3, CS$13, CS$15,CS$14, $E145, $G145,$I$4,$I$5, $C145, $I$6, $I$8, $I$9,$I$10, $I$11,$I$7,$I$12))</f>
        <v>0</v>
      </c>
      <c r="CT145" s="40">
        <f>(_xll.OneStreamExcelAddIn.XFFunctions.XFGetCell($I$1, $I$2,CT$16, CT$17, $I$3, CT$13, CT$15,CT$14, $E145, $G145,$I$4,$I$5, $C145, $I$6, $I$8, $I$9,$I$10, $I$11,$I$7,$I$12))</f>
        <v>0</v>
      </c>
      <c r="CU145" s="40">
        <f>(_xll.OneStreamExcelAddIn.XFFunctions.XFGetCell($I$1, $I$2,CU$16, CU$17, $I$3, CU$13, CU$15,CU$14, $E145, $G145,$I$4,$I$5, $C145, $I$6, $I$8, $I$9,$I$10, $I$11,$I$7,$I$12))</f>
        <v>0</v>
      </c>
      <c r="CV145" s="40">
        <f>(_xll.OneStreamExcelAddIn.XFFunctions.XFGetCell($I$1, $I$2,CV$16, CV$17, $I$3, CV$13, CV$15,CV$14, $E145, $G145,$I$4,$I$5, $C145, $I$6, $I$8, $I$9,$I$10, $I$11,$I$7,$I$12))</f>
        <v>0</v>
      </c>
      <c r="CW145" s="40">
        <f>(_xll.OneStreamExcelAddIn.XFFunctions.XFGetCell($I$1, $I$2,CW$16, CW$17, $I$3, CW$13, CW$15,CW$14, $E145, $G145,$I$4,$I$5, $C145, $I$6, $I$8, $I$9,$I$10, $I$11,$I$7,$I$12))</f>
        <v>0</v>
      </c>
      <c r="CX145" s="40">
        <f>(_xll.OneStreamExcelAddIn.XFFunctions.XFGetCell($I$1, $I$2,CX$16, CX$17, $I$3, CX$13, CX$15,CX$14, $E145, $G145,$I$4,$I$5, $C145, $I$6, $I$8, $I$9,$I$10, $I$11,$I$7,$I$12))</f>
        <v>0</v>
      </c>
      <c r="CY145" s="40">
        <f>(_xll.OneStreamExcelAddIn.XFFunctions.XFGetCell($I$1, $I$2,CY$16, CY$17, $I$3, CY$13, CY$15,CY$14, $E145, $G145,$I$4,$I$5, $C145, $I$6, $I$8, $I$9,$I$10, $I$11,$I$7,$I$12))</f>
        <v>0</v>
      </c>
      <c r="CZ145" s="40">
        <f>(_xll.OneStreamExcelAddIn.XFFunctions.XFGetCell($I$1, $I$2,CZ$16, CZ$17, $I$3, CZ$13, CZ$15,CZ$14, $E145, $G145,$I$4,$I$5, $C145, $I$6, $I$8, $I$9,$I$10, $I$11,$I$7,$I$12))</f>
        <v>0</v>
      </c>
      <c r="DA145" s="40">
        <f>(_xll.OneStreamExcelAddIn.XFFunctions.XFGetCell($I$1, $I$2,DA$16, DA$17, $I$3, DA$13, DA$15,DA$14, $E145, $G145,$I$4,$I$5, $C145, $I$6, $I$8, $I$9,$I$10, $I$11,$I$7,$I$12))</f>
        <v>0</v>
      </c>
      <c r="DB145" s="40">
        <f>(_xll.OneStreamExcelAddIn.XFFunctions.XFGetCell($I$1, $I$2,DB$16, DB$17, $I$3, DB$13, DB$15,DB$14, $E145, $G145,$I$4,$I$5, $C145, $I$6, $I$8, $I$9,$I$10, $I$11,$I$7,$I$12))</f>
        <v>0</v>
      </c>
      <c r="DC145" s="40">
        <f>(_xll.OneStreamExcelAddIn.XFFunctions.XFGetCell($I$1, $I$2,DC$16, DC$17, $I$3, DC$13, DC$15,DC$14, $E145, $G145,$I$4,$I$5, $C145, $I$6, $I$8, $I$9,$I$10, $I$11,$I$7,$I$12))</f>
        <v>0</v>
      </c>
      <c r="DD145" s="40">
        <f>(_xll.OneStreamExcelAddIn.XFFunctions.XFGetCell($I$1, $I$2,DD$16, DD$17, $I$3, DD$13, DD$15,DD$14, $E145, $G145,$I$4,$I$5, $C145, $I$6, $I$8, $I$9,$I$10, $I$11,$I$7,$I$12))</f>
        <v>0</v>
      </c>
      <c r="DE145" s="40">
        <f>(_xll.OneStreamExcelAddIn.XFFunctions.XFGetCell($I$1, $I$2,DE$16, DE$17, $I$3, DE$13, DE$15,DE$14, $E145, $G145,$I$4,$I$5, $C145, $I$6, $I$8, $I$9,$I$10, $I$11,$I$7,$I$12))</f>
        <v>0</v>
      </c>
      <c r="DF145" s="40">
        <f>(_xll.OneStreamExcelAddIn.XFFunctions.XFGetCell($I$1, $I$2,DF$16, DF$17, $I$3, DF$13, DF$15,DF$14, $E145, $G145,$I$4,$I$5, $C145, $I$6, $I$8, $I$9,$I$10, $I$11,$I$7,$I$12))</f>
        <v>0</v>
      </c>
      <c r="DG145" s="40">
        <f>(_xll.OneStreamExcelAddIn.XFFunctions.XFGetCell($I$1, $I$2,DG$16, DG$17, $I$3, DG$13, DG$15,DG$14, $E145, $G145,$I$4,$I$5, $C145, $I$6, $I$8, $I$9,$I$10, $I$11,$I$7,$I$12))</f>
        <v>0</v>
      </c>
      <c r="DH145" s="40">
        <f>(_xll.OneStreamExcelAddIn.XFFunctions.XFGetCell($I$1, $I$2,DH$16, DH$17, $I$3, DH$13, DH$15,DH$14, $E145, $G145,$I$4,$I$5, $C145, $I$6, $I$8, $I$9,$I$10, $I$11,$I$7,$I$12))</f>
        <v>0</v>
      </c>
      <c r="DI145" s="40">
        <f>(_xll.OneStreamExcelAddIn.XFFunctions.XFGetCell($I$1, $I$2,DI$16, DI$17, $I$3, DI$13, DI$15,DI$14, $E145, $G145,$I$4,$I$5, $C145, $I$6, $I$8, $I$9,$I$10, $I$11,$I$7,$I$12))</f>
        <v>0</v>
      </c>
      <c r="DJ145" s="40">
        <f>(_xll.OneStreamExcelAddIn.XFFunctions.XFGetCell($I$1, $I$2,DJ$16, DJ$17, $I$3, DJ$13, DJ$15,DJ$14, $E145, $G145,$I$4,$I$5, $C145, $I$6, $I$8, $I$9,$I$10, $I$11,$I$7,$I$12))</f>
        <v>0</v>
      </c>
      <c r="DK145" s="40">
        <f>(_xll.OneStreamExcelAddIn.XFFunctions.XFGetCell($I$1, $I$2,DK$16, DK$17, $I$3, DK$13, DK$15,DK$14, $E145, $G145,$I$4,$I$5, $C145, $I$6, $I$8, $I$9,$I$10, $I$11,$I$7,$I$12))</f>
        <v>0</v>
      </c>
      <c r="DL145" s="40">
        <f>(_xll.OneStreamExcelAddIn.XFFunctions.XFGetCell($I$1, $I$2,DL$16, DL$17, $I$3, DL$13, DL$15,DL$14, $E145, $G145,$I$4,$I$5, $C145, $I$6, $I$8, $I$9,$I$10, $I$11,$I$7,$I$12))</f>
        <v>0</v>
      </c>
      <c r="DM145" s="40">
        <f>(_xll.OneStreamExcelAddIn.XFFunctions.XFGetCell($I$1, $I$2,DM$16, DM$17, $I$3, DM$13, DM$15,DM$14, $E145, $G145,$I$4,$I$5, $C145, $I$6, $I$8, $I$9,$I$10, $I$11,$I$7,$I$12))</f>
        <v>0</v>
      </c>
      <c r="DN145" s="40">
        <f>(_xll.OneStreamExcelAddIn.XFFunctions.XFGetCell($I$1, $I$2,DN$16, DN$17, $I$3, DN$13, DN$15,DN$14, $E145, $G145,$I$4,$I$5, $C145, $I$6, $I$8, $I$9,$I$10, $I$11,$I$7,$I$12))</f>
        <v>0</v>
      </c>
      <c r="DO145" s="40">
        <f>(_xll.OneStreamExcelAddIn.XFFunctions.XFGetCell($I$1, $I$2,DO$16, DO$17, $I$3, DO$13, DO$15,DO$14, $E145, $G145,$I$4,$I$5, $C145, $I$6, $I$8, $I$9,$I$10, $I$11,$I$7,$I$12))</f>
        <v>0</v>
      </c>
      <c r="DP145" s="40">
        <f>(_xll.OneStreamExcelAddIn.XFFunctions.XFGetCell($I$1, $I$2,DP$16, DP$17, $I$3, DP$13, DP$15,DP$14, $E145, $G145,$I$4,$I$5, $C145, $I$6, $I$8, $I$9,$I$10, $I$11,$I$7,$I$12))</f>
        <v>0</v>
      </c>
      <c r="DQ145" s="40">
        <f>(_xll.OneStreamExcelAddIn.XFFunctions.XFGetCell($I$1, $I$2,DQ$16, DQ$17, $I$3, DQ$13, DQ$15,DQ$14, $E145, $G145,$I$4,$I$5, $C145, $I$6, $I$8, $I$9,$I$10, $I$11,$I$7,$I$12))</f>
        <v>0</v>
      </c>
      <c r="DR145" s="40">
        <f>(_xll.OneStreamExcelAddIn.XFFunctions.XFGetCell($I$1, $I$2,DR$16, DR$17, $I$3, DR$13, DR$15,DR$14, $E145, $G145,$I$4,$I$5, $C145, $I$6, $I$8, $I$9,$I$10, $I$11,$I$7,$I$12))</f>
        <v>0</v>
      </c>
      <c r="DS145" s="40">
        <f>(_xll.OneStreamExcelAddIn.XFFunctions.XFGetCell($I$1, $I$2,DS$16, DS$17, $I$3, DS$13, DS$15,DS$14, $E145, $G145,$I$4,$I$5, $C145, $I$6, $I$8, $I$9,$I$10, $I$11,$I$7,$I$12))</f>
        <v>0</v>
      </c>
      <c r="DT145" s="40">
        <f>(_xll.OneStreamExcelAddIn.XFFunctions.XFGetCell($I$1, $I$2,DT$16, DT$17, $I$3, DT$13, DT$15,DT$14, $E145, $G145,$I$4,$I$5, $C145, $I$6, $I$8, $I$9,$I$10, $I$11,$I$7,$I$12))</f>
        <v>0</v>
      </c>
      <c r="DU145" s="40">
        <f>(_xll.OneStreamExcelAddIn.XFFunctions.XFGetCell($I$1, $I$2,DU$16, DU$17, $I$3, DU$13, DU$15,DU$14, $E145, $G145,$I$4,$I$5, $C145, $I$6, $I$8, $I$9,$I$10, $I$11,$I$7,$I$12))</f>
        <v>0</v>
      </c>
      <c r="DV145" s="40">
        <f>(_xll.OneStreamExcelAddIn.XFFunctions.XFGetCell($I$1, $I$2,DV$16, DV$17, $I$3, DV$13, DV$15,DV$14, $E145, $G145,$I$4,$I$5, $C145, $I$6, $I$8, $I$9,$I$10, $I$11,$I$7,$I$12))</f>
        <v>0</v>
      </c>
      <c r="DW145" s="40">
        <f>(_xll.OneStreamExcelAddIn.XFFunctions.XFGetCell($I$1, $I$2,DW$16, DW$17, $I$3, DW$13, DW$15,DW$14, $E145, $G145,$I$4,$I$5, $C145, $I$6, $I$8, $I$9,$I$10, $I$11,$I$7,$I$12))</f>
        <v>0</v>
      </c>
      <c r="DX145" s="40">
        <f>(_xll.OneStreamExcelAddIn.XFFunctions.XFGetCell($I$1, $I$2,DX$16, DX$17, $I$3, DX$13, DX$15,DX$14, $E145, $G145,$I$4,$I$5, $C145, $I$6, $I$8, $I$9,$I$10, $I$11,$I$7,$I$12))</f>
        <v>0</v>
      </c>
      <c r="DY145" s="40">
        <f>(_xll.OneStreamExcelAddIn.XFFunctions.XFGetCell($I$1, $I$2,DY$16, DY$17, $I$3, DY$13, DY$15,DY$14, $E145, $G145,$I$4,$I$5, $C145, $I$6, $I$8, $I$9,$I$10, $I$11,$I$7,$I$12))</f>
        <v>0</v>
      </c>
      <c r="DZ145" s="40">
        <f>(_xll.OneStreamExcelAddIn.XFFunctions.XFGetCell($I$1, $I$2,DZ$16, DZ$17, $I$3, DZ$13, DZ$15,DZ$14, $E145, $G145,$I$4,$I$5, $C145, $I$6, $I$8, $I$9,$I$10, $I$11,$I$7,$I$12))</f>
        <v>0</v>
      </c>
      <c r="EA145" s="40">
        <f>(_xll.OneStreamExcelAddIn.XFFunctions.XFGetCell($I$1, $I$2,EA$16, EA$17, $I$3, EA$13, EA$15,EA$14, $E145, $G145,$I$4,$I$5, $C145, $I$6, $I$8, $I$9,$I$10, $I$11,$I$7,$I$12))</f>
        <v>0</v>
      </c>
      <c r="EB145" s="40">
        <f>(_xll.OneStreamExcelAddIn.XFFunctions.XFGetCell($I$1, $I$2,EB$16, EB$17, $I$3, EB$13, EB$15,EB$14, $E145, $G145,$I$4,$I$5, $C145, $I$6, $I$8, $I$9,$I$10, $I$11,$I$7,$I$12))</f>
        <v>0</v>
      </c>
      <c r="EC145" s="40">
        <f>(_xll.OneStreamExcelAddIn.XFFunctions.XFGetCell($I$1, $I$2,EC$16, EC$17, $I$3, EC$13, EC$15,EC$14, $E145, $G145,$I$4,$I$5, $C145, $I$6, $I$8, $I$9,$I$10, $I$11,$I$7,$I$12))</f>
        <v>0</v>
      </c>
      <c r="ED145" s="40">
        <f>(_xll.OneStreamExcelAddIn.XFFunctions.XFGetCell($I$1, $I$2,ED$16, ED$17, $I$3, ED$13, ED$15,ED$14, $E145, $G145,$I$4,$I$5, $C145, $I$6, $I$8, $I$9,$I$10, $I$11,$I$7,$I$12))</f>
        <v>0</v>
      </c>
      <c r="EE145" s="40">
        <f>(_xll.OneStreamExcelAddIn.XFFunctions.XFGetCell($I$1, $I$2,EE$16, EE$17, $I$3, EE$13, EE$15,EE$14, $E145, $G145,$I$4,$I$5, $C145, $I$6, $I$8, $I$9,$I$10, $I$11,$I$7,$I$12))</f>
        <v>0</v>
      </c>
      <c r="EF145" s="40">
        <f>(_xll.OneStreamExcelAddIn.XFFunctions.XFGetCell($I$1, $I$2,EF$16, EF$17, $I$3, EF$13, EF$15,EF$14, $E145, $G145,$I$4,$I$5, $C145, $I$6, $I$8, $I$9,$I$10, $I$11,$I$7,$I$12))</f>
        <v>0</v>
      </c>
      <c r="EG145" s="40">
        <f>(_xll.OneStreamExcelAddIn.XFFunctions.XFGetCell($I$1, $I$2,EG$16, EG$17, $I$3, EG$13, EG$15,EG$14, $E145, $G145,$I$4,$I$5, $C145, $I$6, $I$8, $I$9,$I$10, $I$11,$I$7,$I$12))</f>
        <v>0</v>
      </c>
      <c r="EH145" s="40">
        <f>(_xll.OneStreamExcelAddIn.XFFunctions.XFGetCell($I$1, $I$2,EH$16, EH$17, $I$3, EH$13, EH$15,EH$14, $E145, $G145,$I$4,$I$5, $C145, $I$6, $I$8, $I$9,$I$10, $I$11,$I$7,$I$12))</f>
        <v>0</v>
      </c>
      <c r="EI145" s="40">
        <f>(_xll.OneStreamExcelAddIn.XFFunctions.XFGetCell($I$1, $I$2,EI$16, EI$17, $I$3, EI$13, EI$15,EI$14, $E145, $G145,$I$4,$I$5, $C145, $I$6, $I$8, $I$9,$I$10, $I$11,$I$7,$I$12))</f>
        <v>0</v>
      </c>
    </row>
    <row r="146" spans="1:139">
      <c r="A146" s="20"/>
      <c r="B146" s="20"/>
      <c r="C146" s="29" t="s">
        <v>29</v>
      </c>
      <c r="D146" s="33" t="str" cm="1">
        <f t="array" ref="D146">_xll.OneStreamExcelAddIn.XFFunctions.XFGetMemberProperty("UD1",C146,"Description","","","")</f>
        <v>Top Cost Element</v>
      </c>
      <c r="E146" s="29" t="s">
        <v>1355</v>
      </c>
      <c r="F146" s="33" t="str" cm="1">
        <f t="array" ref="F146">_xll.OneStreamExcelAddIn.XFFunctions.XFGetMemberProperty("Account",E146,"Description","","","")</f>
        <v>Cash Capitalized Stripping Adjustments</v>
      </c>
      <c r="G146" s="29" t="s">
        <v>29</v>
      </c>
      <c r="H146" s="20"/>
      <c r="I146" s="40">
        <f>(_xll.OneStreamExcelAddIn.XFFunctions.XFGetCell($I$1, $I$2,I$16, I$17, $I$3, I$13, I$15,I$14, $E146, $G146,$I$4,$I$5, $C146, $I$6, $I$8, $I$9,$I$10, $I$11,$I$7,$I$12))</f>
        <v>86256.426000000007</v>
      </c>
      <c r="J146" s="40">
        <f>(_xll.OneStreamExcelAddIn.XFFunctions.XFGetCell($I$1, $I$2,J$16, J$17, $I$3, J$13, J$15,J$14, $E146, $G146,$I$4,$I$5, $C146, $I$6, $I$8, $I$9,$I$10, $I$11,$I$7,$I$12))</f>
        <v>358403.76</v>
      </c>
      <c r="K146" s="40">
        <f>(_xll.OneStreamExcelAddIn.XFFunctions.XFGetCell($I$1, $I$2,K$16, K$17, $I$3, K$13, K$15,K$14, $E146, $G146,$I$4,$I$5, $C146, $I$6, $I$8, $I$9,$I$10, $I$11,$I$7,$I$12))</f>
        <v>-444660.18599999999</v>
      </c>
      <c r="L146" s="40">
        <f>(_xll.OneStreamExcelAddIn.XFFunctions.XFGetCell($I$1, $I$2,L$16, L$17, $I$3, L$13, L$15,L$14, $E146, $G146,$I$4,$I$5, $C146, $I$6, $I$8, $I$9,$I$10, $I$11,$I$7,$I$12))</f>
        <v>0</v>
      </c>
      <c r="M146" s="40">
        <f>(_xll.OneStreamExcelAddIn.XFFunctions.XFGetCell($I$1, $I$2,M$16, M$17, $I$3, M$13, M$15,M$14, $E146, $G146,$I$4,$I$5, $C146, $I$6, $I$8, $I$9,$I$10, $I$11,$I$7,$I$12))</f>
        <v>0</v>
      </c>
      <c r="N146" s="40">
        <f>(_xll.OneStreamExcelAddIn.XFFunctions.XFGetCell($I$1, $I$2,N$16, N$17, $I$3, N$13, N$15,N$14, $E146, $G146,$I$4,$I$5, $C146, $I$6, $I$8, $I$9,$I$10, $I$11,$I$7,$I$12))</f>
        <v>0</v>
      </c>
      <c r="O146" s="40">
        <f>(_xll.OneStreamExcelAddIn.XFFunctions.XFGetCell($I$1, $I$2,O$16, O$17, $I$3, O$13, O$15,O$14, $E146, $G146,$I$4,$I$5, $C146, $I$6, $I$8, $I$9,$I$10, $I$11,$I$7,$I$12))</f>
        <v>0</v>
      </c>
      <c r="P146" s="40">
        <f>(_xll.OneStreamExcelAddIn.XFFunctions.XFGetCell($I$1, $I$2,P$16, P$17, $I$3, P$13, P$15,P$14, $E146, $G146,$I$4,$I$5, $C146, $I$6, $I$8, $I$9,$I$10, $I$11,$I$7,$I$12))</f>
        <v>0</v>
      </c>
      <c r="Q146" s="40">
        <f>(_xll.OneStreamExcelAddIn.XFFunctions.XFGetCell($I$1, $I$2,Q$16, Q$17, $I$3, Q$13, Q$15,Q$14, $E146, $G146,$I$4,$I$5, $C146, $I$6, $I$8, $I$9,$I$10, $I$11,$I$7,$I$12))</f>
        <v>0</v>
      </c>
      <c r="R146" s="40">
        <f>(_xll.OneStreamExcelAddIn.XFFunctions.XFGetCell($I$1, $I$2,R$16, R$17, $I$3, R$13, R$15,R$14, $E146, $G146,$I$4,$I$5, $C146, $I$6, $I$8, $I$9,$I$10, $I$11,$I$7,$I$12))</f>
        <v>0</v>
      </c>
      <c r="S146" s="40">
        <f>(_xll.OneStreamExcelAddIn.XFFunctions.XFGetCell($I$1, $I$2,S$16, S$17, $I$3, S$13, S$15,S$14, $E146, $G146,$I$4,$I$5, $C146, $I$6, $I$8, $I$9,$I$10, $I$11,$I$7,$I$12))</f>
        <v>0</v>
      </c>
      <c r="T146" s="40">
        <f>(_xll.OneStreamExcelAddIn.XFFunctions.XFGetCell($I$1, $I$2,T$16, T$17, $I$3, T$13, T$15,T$14, $E146, $G146,$I$4,$I$5, $C146, $I$6, $I$8, $I$9,$I$10, $I$11,$I$7,$I$12))</f>
        <v>0</v>
      </c>
      <c r="U146" s="40">
        <f>(_xll.OneStreamExcelAddIn.XFFunctions.XFGetCell($I$1, $I$2,U$16, U$17, $I$3, U$13, U$15,U$14, $E146, $G146,$I$4,$I$5, $C146, $I$6, $I$8, $I$9,$I$10, $I$11,$I$7,$I$12))</f>
        <v>0</v>
      </c>
      <c r="V146" s="40">
        <f>(_xll.OneStreamExcelAddIn.XFFunctions.XFGetCell($I$1, $I$2,V$16, V$17, $I$3, V$13, V$15,V$14, $E146, $G146,$I$4,$I$5, $C146, $I$6, $I$8, $I$9,$I$10, $I$11,$I$7,$I$12))</f>
        <v>0</v>
      </c>
      <c r="W146" s="40">
        <f>(_xll.OneStreamExcelAddIn.XFFunctions.XFGetCell($I$1, $I$2,W$16, W$17, $I$3, W$13, W$15,W$14, $E146, $G146,$I$4,$I$5, $C146, $I$6, $I$8, $I$9,$I$10, $I$11,$I$7,$I$12))</f>
        <v>0</v>
      </c>
      <c r="X146" s="40">
        <f>(_xll.OneStreamExcelAddIn.XFFunctions.XFGetCell($I$1, $I$2,X$16, X$17, $I$3, X$13, X$15,X$14, $E146, $G146,$I$4,$I$5, $C146, $I$6, $I$8, $I$9,$I$10, $I$11,$I$7,$I$12))</f>
        <v>0</v>
      </c>
      <c r="Y146" s="40">
        <f>(_xll.OneStreamExcelAddIn.XFFunctions.XFGetCell($I$1, $I$2,Y$16, Y$17, $I$3, Y$13, Y$15,Y$14, $E146, $G146,$I$4,$I$5, $C146, $I$6, $I$8, $I$9,$I$10, $I$11,$I$7,$I$12))</f>
        <v>0</v>
      </c>
      <c r="Z146" s="40">
        <f>(_xll.OneStreamExcelAddIn.XFFunctions.XFGetCell($I$1, $I$2,Z$16, Z$17, $I$3, Z$13, Z$15,Z$14, $E146, $G146,$I$4,$I$5, $C146, $I$6, $I$8, $I$9,$I$10, $I$11,$I$7,$I$12))</f>
        <v>0</v>
      </c>
      <c r="AA146" s="40">
        <f>(_xll.OneStreamExcelAddIn.XFFunctions.XFGetCell($I$1, $I$2,AA$16, AA$17, $I$3, AA$13, AA$15,AA$14, $E146, $G146,$I$4,$I$5, $C146, $I$6, $I$8, $I$9,$I$10, $I$11,$I$7,$I$12))</f>
        <v>0</v>
      </c>
      <c r="AB146" s="40">
        <f>(_xll.OneStreamExcelAddIn.XFFunctions.XFGetCell($I$1, $I$2,AB$16, AB$17, $I$3, AB$13, AB$15,AB$14, $E146, $G146,$I$4,$I$5, $C146, $I$6, $I$8, $I$9,$I$10, $I$11,$I$7,$I$12))</f>
        <v>0</v>
      </c>
      <c r="AC146" s="40">
        <f>(_xll.OneStreamExcelAddIn.XFFunctions.XFGetCell($I$1, $I$2,AC$16, AC$17, $I$3, AC$13, AC$15,AC$14, $E146, $G146,$I$4,$I$5, $C146, $I$6, $I$8, $I$9,$I$10, $I$11,$I$7,$I$12))</f>
        <v>0</v>
      </c>
      <c r="AD146" s="40">
        <f>(_xll.OneStreamExcelAddIn.XFFunctions.XFGetCell($I$1, $I$2,AD$16, AD$17, $I$3, AD$13, AD$15,AD$14, $E146, $G146,$I$4,$I$5, $C146, $I$6, $I$8, $I$9,$I$10, $I$11,$I$7,$I$12))</f>
        <v>0</v>
      </c>
      <c r="AE146" s="40">
        <f>(_xll.OneStreamExcelAddIn.XFFunctions.XFGetCell($I$1, $I$2,AE$16, AE$17, $I$3, AE$13, AE$15,AE$14, $E146, $G146,$I$4,$I$5, $C146, $I$6, $I$8, $I$9,$I$10, $I$11,$I$7,$I$12))</f>
        <v>0</v>
      </c>
      <c r="AF146" s="40">
        <f>(_xll.OneStreamExcelAddIn.XFFunctions.XFGetCell($I$1, $I$2,AF$16, AF$17, $I$3, AF$13, AF$15,AF$14, $E146, $G146,$I$4,$I$5, $C146, $I$6, $I$8, $I$9,$I$10, $I$11,$I$7,$I$12))</f>
        <v>0</v>
      </c>
      <c r="AG146" s="40">
        <f>(_xll.OneStreamExcelAddIn.XFFunctions.XFGetCell($I$1, $I$2,AG$16, AG$17, $I$3, AG$13, AG$15,AG$14, $E146, $G146,$I$4,$I$5, $C146, $I$6, $I$8, $I$9,$I$10, $I$11,$I$7,$I$12))</f>
        <v>0</v>
      </c>
      <c r="AH146" s="40">
        <f>(_xll.OneStreamExcelAddIn.XFFunctions.XFGetCell($I$1, $I$2,AH$16, AH$17, $I$3, AH$13, AH$15,AH$14, $E146, $G146,$I$4,$I$5, $C146, $I$6, $I$8, $I$9,$I$10, $I$11,$I$7,$I$12))</f>
        <v>0</v>
      </c>
      <c r="AI146" s="40">
        <f>(_xll.OneStreamExcelAddIn.XFFunctions.XFGetCell($I$1, $I$2,AI$16, AI$17, $I$3, AI$13, AI$15,AI$14, $E146, $G146,$I$4,$I$5, $C146, $I$6, $I$8, $I$9,$I$10, $I$11,$I$7,$I$12))</f>
        <v>0</v>
      </c>
      <c r="AJ146" s="40">
        <f>(_xll.OneStreamExcelAddIn.XFFunctions.XFGetCell($I$1, $I$2,AJ$16, AJ$17, $I$3, AJ$13, AJ$15,AJ$14, $E146, $G146,$I$4,$I$5, $C146, $I$6, $I$8, $I$9,$I$10, $I$11,$I$7,$I$12))</f>
        <v>0</v>
      </c>
      <c r="AK146" s="40">
        <f>(_xll.OneStreamExcelAddIn.XFFunctions.XFGetCell($I$1, $I$2,AK$16, AK$17, $I$3, AK$13, AK$15,AK$14, $E146, $G146,$I$4,$I$5, $C146, $I$6, $I$8, $I$9,$I$10, $I$11,$I$7,$I$12))</f>
        <v>0</v>
      </c>
      <c r="AL146" s="40">
        <f>(_xll.OneStreamExcelAddIn.XFFunctions.XFGetCell($I$1, $I$2,AL$16, AL$17, $I$3, AL$13, AL$15,AL$14, $E146, $G146,$I$4,$I$5, $C146, $I$6, $I$8, $I$9,$I$10, $I$11,$I$7,$I$12))</f>
        <v>0</v>
      </c>
      <c r="AM146" s="40">
        <f>(_xll.OneStreamExcelAddIn.XFFunctions.XFGetCell($I$1, $I$2,AM$16, AM$17, $I$3, AM$13, AM$15,AM$14, $E146, $G146,$I$4,$I$5, $C146, $I$6, $I$8, $I$9,$I$10, $I$11,$I$7,$I$12))</f>
        <v>0</v>
      </c>
      <c r="AN146" s="40">
        <f>(_xll.OneStreamExcelAddIn.XFFunctions.XFGetCell($I$1, $I$2,AN$16, AN$17, $I$3, AN$13, AN$15,AN$14, $E146, $G146,$I$4,$I$5, $C146, $I$6, $I$8, $I$9,$I$10, $I$11,$I$7,$I$12))</f>
        <v>0</v>
      </c>
      <c r="AO146" s="40">
        <f>(_xll.OneStreamExcelAddIn.XFFunctions.XFGetCell($I$1, $I$2,AO$16, AO$17, $I$3, AO$13, AO$15,AO$14, $E146, $G146,$I$4,$I$5, $C146, $I$6, $I$8, $I$9,$I$10, $I$11,$I$7,$I$12))</f>
        <v>0</v>
      </c>
      <c r="AP146" s="40">
        <f>(_xll.OneStreamExcelAddIn.XFFunctions.XFGetCell($I$1, $I$2,AP$16, AP$17, $I$3, AP$13, AP$15,AP$14, $E146, $G146,$I$4,$I$5, $C146, $I$6, $I$8, $I$9,$I$10, $I$11,$I$7,$I$12))</f>
        <v>0</v>
      </c>
      <c r="AQ146" s="40">
        <f>(_xll.OneStreamExcelAddIn.XFFunctions.XFGetCell($I$1, $I$2,AQ$16, AQ$17, $I$3, AQ$13, AQ$15,AQ$14, $E146, $G146,$I$4,$I$5, $C146, $I$6, $I$8, $I$9,$I$10, $I$11,$I$7,$I$12))</f>
        <v>0</v>
      </c>
      <c r="AR146" s="40">
        <f>(_xll.OneStreamExcelAddIn.XFFunctions.XFGetCell($I$1, $I$2,AR$16, AR$17, $I$3, AR$13, AR$15,AR$14, $E146, $G146,$I$4,$I$5, $C146, $I$6, $I$8, $I$9,$I$10, $I$11,$I$7,$I$12))</f>
        <v>0</v>
      </c>
      <c r="AS146" s="40">
        <f>(_xll.OneStreamExcelAddIn.XFFunctions.XFGetCell($I$1, $I$2,AS$16, AS$17, $I$3, AS$13, AS$15,AS$14, $E146, $G146,$I$4,$I$5, $C146, $I$6, $I$8, $I$9,$I$10, $I$11,$I$7,$I$12))</f>
        <v>0</v>
      </c>
      <c r="AT146" s="40">
        <f>(_xll.OneStreamExcelAddIn.XFFunctions.XFGetCell($I$1, $I$2,AT$16, AT$17, $I$3, AT$13, AT$15,AT$14, $E146, $G146,$I$4,$I$5, $C146, $I$6, $I$8, $I$9,$I$10, $I$11,$I$7,$I$12))</f>
        <v>0</v>
      </c>
      <c r="AU146" s="40">
        <f>(_xll.OneStreamExcelAddIn.XFFunctions.XFGetCell($I$1, $I$2,AU$16, AU$17, $I$3, AU$13, AU$15,AU$14, $E146, $G146,$I$4,$I$5, $C146, $I$6, $I$8, $I$9,$I$10, $I$11,$I$7,$I$12))</f>
        <v>0</v>
      </c>
      <c r="AV146" s="40">
        <f>(_xll.OneStreamExcelAddIn.XFFunctions.XFGetCell($I$1, $I$2,AV$16, AV$17, $I$3, AV$13, AV$15,AV$14, $E146, $G146,$I$4,$I$5, $C146, $I$6, $I$8, $I$9,$I$10, $I$11,$I$7,$I$12))</f>
        <v>0</v>
      </c>
      <c r="AW146" s="40">
        <f>(_xll.OneStreamExcelAddIn.XFFunctions.XFGetCell($I$1, $I$2,AW$16, AW$17, $I$3, AW$13, AW$15,AW$14, $E146, $G146,$I$4,$I$5, $C146, $I$6, $I$8, $I$9,$I$10, $I$11,$I$7,$I$12))</f>
        <v>0</v>
      </c>
      <c r="AX146" s="40">
        <f>(_xll.OneStreamExcelAddIn.XFFunctions.XFGetCell($I$1, $I$2,AX$16, AX$17, $I$3, AX$13, AX$15,AX$14, $E146, $G146,$I$4,$I$5, $C146, $I$6, $I$8, $I$9,$I$10, $I$11,$I$7,$I$12))</f>
        <v>0</v>
      </c>
      <c r="AY146" s="40">
        <f>(_xll.OneStreamExcelAddIn.XFFunctions.XFGetCell($I$1, $I$2,AY$16, AY$17, $I$3, AY$13, AY$15,AY$14, $E146, $G146,$I$4,$I$5, $C146, $I$6, $I$8, $I$9,$I$10, $I$11,$I$7,$I$12))</f>
        <v>0</v>
      </c>
      <c r="AZ146" s="40">
        <f>(_xll.OneStreamExcelAddIn.XFFunctions.XFGetCell($I$1, $I$2,AZ$16, AZ$17, $I$3, AZ$13, AZ$15,AZ$14, $E146, $G146,$I$4,$I$5, $C146, $I$6, $I$8, $I$9,$I$10, $I$11,$I$7,$I$12))</f>
        <v>0</v>
      </c>
      <c r="BA146" s="40">
        <f>(_xll.OneStreamExcelAddIn.XFFunctions.XFGetCell($I$1, $I$2,BA$16, BA$17, $I$3, BA$13, BA$15,BA$14, $E146, $G146,$I$4,$I$5, $C146, $I$6, $I$8, $I$9,$I$10, $I$11,$I$7,$I$12))</f>
        <v>0</v>
      </c>
      <c r="BB146" s="40">
        <f>(_xll.OneStreamExcelAddIn.XFFunctions.XFGetCell($I$1, $I$2,BB$16, BB$17, $I$3, BB$13, BB$15,BB$14, $E146, $G146,$I$4,$I$5, $C146, $I$6, $I$8, $I$9,$I$10, $I$11,$I$7,$I$12))</f>
        <v>0</v>
      </c>
      <c r="BC146" s="40">
        <f>(_xll.OneStreamExcelAddIn.XFFunctions.XFGetCell($I$1, $I$2,BC$16, BC$17, $I$3, BC$13, BC$15,BC$14, $E146, $G146,$I$4,$I$5, $C146, $I$6, $I$8, $I$9,$I$10, $I$11,$I$7,$I$12))</f>
        <v>0</v>
      </c>
      <c r="BD146" s="40">
        <f>(_xll.OneStreamExcelAddIn.XFFunctions.XFGetCell($I$1, $I$2,BD$16, BD$17, $I$3, BD$13, BD$15,BD$14, $E146, $G146,$I$4,$I$5, $C146, $I$6, $I$8, $I$9,$I$10, $I$11,$I$7,$I$12))</f>
        <v>0</v>
      </c>
      <c r="BE146" s="40">
        <f>(_xll.OneStreamExcelAddIn.XFFunctions.XFGetCell($I$1, $I$2,BE$16, BE$17, $I$3, BE$13, BE$15,BE$14, $E146, $G146,$I$4,$I$5, $C146, $I$6, $I$8, $I$9,$I$10, $I$11,$I$7,$I$12))</f>
        <v>0</v>
      </c>
      <c r="BF146" s="40">
        <f>(_xll.OneStreamExcelAddIn.XFFunctions.XFGetCell($I$1, $I$2,BF$16, BF$17, $I$3, BF$13, BF$15,BF$14, $E146, $G146,$I$4,$I$5, $C146, $I$6, $I$8, $I$9,$I$10, $I$11,$I$7,$I$12))</f>
        <v>0</v>
      </c>
      <c r="BG146" s="40">
        <f>(_xll.OneStreamExcelAddIn.XFFunctions.XFGetCell($I$1, $I$2,BG$16, BG$17, $I$3, BG$13, BG$15,BG$14, $E146, $G146,$I$4,$I$5, $C146, $I$6, $I$8, $I$9,$I$10, $I$11,$I$7,$I$12))</f>
        <v>0</v>
      </c>
      <c r="BH146" s="40">
        <f>(_xll.OneStreamExcelAddIn.XFFunctions.XFGetCell($I$1, $I$2,BH$16, BH$17, $I$3, BH$13, BH$15,BH$14, $E146, $G146,$I$4,$I$5, $C146, $I$6, $I$8, $I$9,$I$10, $I$11,$I$7,$I$12))</f>
        <v>0</v>
      </c>
      <c r="BI146" s="40">
        <f>(_xll.OneStreamExcelAddIn.XFFunctions.XFGetCell($I$1, $I$2,BI$16, BI$17, $I$3, BI$13, BI$15,BI$14, $E146, $G146,$I$4,$I$5, $C146, $I$6, $I$8, $I$9,$I$10, $I$11,$I$7,$I$12))</f>
        <v>0</v>
      </c>
      <c r="BJ146" s="40">
        <f>(_xll.OneStreamExcelAddIn.XFFunctions.XFGetCell($I$1, $I$2,BJ$16, BJ$17, $I$3, BJ$13, BJ$15,BJ$14, $E146, $G146,$I$4,$I$5, $C146, $I$6, $I$8, $I$9,$I$10, $I$11,$I$7,$I$12))</f>
        <v>0</v>
      </c>
      <c r="BK146" s="40">
        <f>(_xll.OneStreamExcelAddIn.XFFunctions.XFGetCell($I$1, $I$2,BK$16, BK$17, $I$3, BK$13, BK$15,BK$14, $E146, $G146,$I$4,$I$5, $C146, $I$6, $I$8, $I$9,$I$10, $I$11,$I$7,$I$12))</f>
        <v>0</v>
      </c>
      <c r="BL146" s="40">
        <f>(_xll.OneStreamExcelAddIn.XFFunctions.XFGetCell($I$1, $I$2,BL$16, BL$17, $I$3, BL$13, BL$15,BL$14, $E146, $G146,$I$4,$I$5, $C146, $I$6, $I$8, $I$9,$I$10, $I$11,$I$7,$I$12))</f>
        <v>0</v>
      </c>
      <c r="BM146" s="40">
        <f>(_xll.OneStreamExcelAddIn.XFFunctions.XFGetCell($I$1, $I$2,BM$16, BM$17, $I$3, BM$13, BM$15,BM$14, $E146, $G146,$I$4,$I$5, $C146, $I$6, $I$8, $I$9,$I$10, $I$11,$I$7,$I$12))</f>
        <v>0</v>
      </c>
      <c r="BN146" s="40">
        <f>(_xll.OneStreamExcelAddIn.XFFunctions.XFGetCell($I$1, $I$2,BN$16, BN$17, $I$3, BN$13, BN$15,BN$14, $E146, $G146,$I$4,$I$5, $C146, $I$6, $I$8, $I$9,$I$10, $I$11,$I$7,$I$12))</f>
        <v>0</v>
      </c>
      <c r="BO146" s="40">
        <f>(_xll.OneStreamExcelAddIn.XFFunctions.XFGetCell($I$1, $I$2,BO$16, BO$17, $I$3, BO$13, BO$15,BO$14, $E146, $G146,$I$4,$I$5, $C146, $I$6, $I$8, $I$9,$I$10, $I$11,$I$7,$I$12))</f>
        <v>0</v>
      </c>
      <c r="BP146" s="40">
        <f>(_xll.OneStreamExcelAddIn.XFFunctions.XFGetCell($I$1, $I$2,BP$16, BP$17, $I$3, BP$13, BP$15,BP$14, $E146, $G146,$I$4,$I$5, $C146, $I$6, $I$8, $I$9,$I$10, $I$11,$I$7,$I$12))</f>
        <v>0</v>
      </c>
      <c r="BQ146" s="40">
        <f>(_xll.OneStreamExcelAddIn.XFFunctions.XFGetCell($I$1, $I$2,BQ$16, BQ$17, $I$3, BQ$13, BQ$15,BQ$14, $E146, $G146,$I$4,$I$5, $C146, $I$6, $I$8, $I$9,$I$10, $I$11,$I$7,$I$12))</f>
        <v>0</v>
      </c>
      <c r="BR146" s="40">
        <f>(_xll.OneStreamExcelAddIn.XFFunctions.XFGetCell($I$1, $I$2,BR$16, BR$17, $I$3, BR$13, BR$15,BR$14, $E146, $G146,$I$4,$I$5, $C146, $I$6, $I$8, $I$9,$I$10, $I$11,$I$7,$I$12))</f>
        <v>0</v>
      </c>
      <c r="BS146" s="40">
        <f>(_xll.OneStreamExcelAddIn.XFFunctions.XFGetCell($I$1, $I$2,BS$16, BS$17, $I$3, BS$13, BS$15,BS$14, $E146, $G146,$I$4,$I$5, $C146, $I$6, $I$8, $I$9,$I$10, $I$11,$I$7,$I$12))</f>
        <v>0</v>
      </c>
      <c r="BT146" s="40">
        <f>(_xll.OneStreamExcelAddIn.XFFunctions.XFGetCell($I$1, $I$2,BT$16, BT$17, $I$3, BT$13, BT$15,BT$14, $E146, $G146,$I$4,$I$5, $C146, $I$6, $I$8, $I$9,$I$10, $I$11,$I$7,$I$12))</f>
        <v>0</v>
      </c>
      <c r="BX146" s="40">
        <f>(_xll.OneStreamExcelAddIn.XFFunctions.XFGetCell($I$1, $I$2,BX$16, BX$17, $I$3, BX$13, BX$15,BX$14, $E146, $G146,$I$4,$I$5, $C146, $I$6, $I$8, $I$9,$I$10, $I$11,$I$7,$I$12))</f>
        <v>0</v>
      </c>
      <c r="BY146" s="40">
        <f>(_xll.OneStreamExcelAddIn.XFFunctions.XFGetCell($I$1, $I$2,BY$16, BY$17, $I$3, BY$13, BY$15,BY$14, $E146, $G146,$I$4,$I$5, $C146, $I$6, $I$8, $I$9,$I$10, $I$11,$I$7,$I$12))</f>
        <v>0</v>
      </c>
      <c r="BZ146" s="40">
        <f>(_xll.OneStreamExcelAddIn.XFFunctions.XFGetCell($I$1, $I$2,BZ$16, BZ$17, $I$3, BZ$13, BZ$15,BZ$14, $E146, $G146,$I$4,$I$5, $C146, $I$6, $I$8, $I$9,$I$10, $I$11,$I$7,$I$12))</f>
        <v>0</v>
      </c>
      <c r="CA146" s="40">
        <f>(_xll.OneStreamExcelAddIn.XFFunctions.XFGetCell($I$1, $I$2,CA$16, CA$17, $I$3, CA$13, CA$15,CA$14, $E146, $G146,$I$4,$I$5, $C146, $I$6, $I$8, $I$9,$I$10, $I$11,$I$7,$I$12))</f>
        <v>0</v>
      </c>
      <c r="CB146" s="40">
        <f>(_xll.OneStreamExcelAddIn.XFFunctions.XFGetCell($I$1, $I$2,CB$16, CB$17, $I$3, CB$13, CB$15,CB$14, $E146, $G146,$I$4,$I$5, $C146, $I$6, $I$8, $I$9,$I$10, $I$11,$I$7,$I$12))</f>
        <v>0</v>
      </c>
      <c r="CC146" s="40">
        <f>(_xll.OneStreamExcelAddIn.XFFunctions.XFGetCell($I$1, $I$2,CC$16, CC$17, $I$3, CC$13, CC$15,CC$14, $E146, $G146,$I$4,$I$5, $C146, $I$6, $I$8, $I$9,$I$10, $I$11,$I$7,$I$12))</f>
        <v>0</v>
      </c>
      <c r="CD146" s="40">
        <f>(_xll.OneStreamExcelAddIn.XFFunctions.XFGetCell($I$1, $I$2,CD$16, CD$17, $I$3, CD$13, CD$15,CD$14, $E146, $G146,$I$4,$I$5, $C146, $I$6, $I$8, $I$9,$I$10, $I$11,$I$7,$I$12))</f>
        <v>0</v>
      </c>
      <c r="CE146" s="40">
        <f>(_xll.OneStreamExcelAddIn.XFFunctions.XFGetCell($I$1, $I$2,CE$16, CE$17, $I$3, CE$13, CE$15,CE$14, $E146, $G146,$I$4,$I$5, $C146, $I$6, $I$8, $I$9,$I$10, $I$11,$I$7,$I$12))</f>
        <v>0</v>
      </c>
      <c r="CF146" s="40">
        <f>(_xll.OneStreamExcelAddIn.XFFunctions.XFGetCell($I$1, $I$2,CF$16, CF$17, $I$3, CF$13, CF$15,CF$14, $E146, $G146,$I$4,$I$5, $C146, $I$6, $I$8, $I$9,$I$10, $I$11,$I$7,$I$12))</f>
        <v>0</v>
      </c>
      <c r="CG146" s="40">
        <f>(_xll.OneStreamExcelAddIn.XFFunctions.XFGetCell($I$1, $I$2,CG$16, CG$17, $I$3, CG$13, CG$15,CG$14, $E146, $G146,$I$4,$I$5, $C146, $I$6, $I$8, $I$9,$I$10, $I$11,$I$7,$I$12))</f>
        <v>0</v>
      </c>
      <c r="CH146" s="40">
        <f>(_xll.OneStreamExcelAddIn.XFFunctions.XFGetCell($I$1, $I$2,CH$16, CH$17, $I$3, CH$13, CH$15,CH$14, $E146, $G146,$I$4,$I$5, $C146, $I$6, $I$8, $I$9,$I$10, $I$11,$I$7,$I$12))</f>
        <v>0</v>
      </c>
      <c r="CI146" s="40">
        <f>(_xll.OneStreamExcelAddIn.XFFunctions.XFGetCell($I$1, $I$2,CI$16, CI$17, $I$3, CI$13, CI$15,CI$14, $E146, $G146,$I$4,$I$5, $C146, $I$6, $I$8, $I$9,$I$10, $I$11,$I$7,$I$12))</f>
        <v>0</v>
      </c>
      <c r="CJ146" s="40">
        <f>(_xll.OneStreamExcelAddIn.XFFunctions.XFGetCell($I$1, $I$2,CJ$16, CJ$17, $I$3, CJ$13, CJ$15,CJ$14, $E146, $G146,$I$4,$I$5, $C146, $I$6, $I$8, $I$9,$I$10, $I$11,$I$7,$I$12))</f>
        <v>0</v>
      </c>
      <c r="CK146" s="40">
        <f>(_xll.OneStreamExcelAddIn.XFFunctions.XFGetCell($I$1, $I$2,CK$16, CK$17, $I$3, CK$13, CK$15,CK$14, $E146, $G146,$I$4,$I$5, $C146, $I$6, $I$8, $I$9,$I$10, $I$11,$I$7,$I$12))</f>
        <v>0</v>
      </c>
      <c r="CL146" s="40">
        <f>(_xll.OneStreamExcelAddIn.XFFunctions.XFGetCell($I$1, $I$2,CL$16, CL$17, $I$3, CL$13, CL$15,CL$14, $E146, $G146,$I$4,$I$5, $C146, $I$6, $I$8, $I$9,$I$10, $I$11,$I$7,$I$12))</f>
        <v>0</v>
      </c>
      <c r="CM146" s="40">
        <f>(_xll.OneStreamExcelAddIn.XFFunctions.XFGetCell($I$1, $I$2,CM$16, CM$17, $I$3, CM$13, CM$15,CM$14, $E146, $G146,$I$4,$I$5, $C146, $I$6, $I$8, $I$9,$I$10, $I$11,$I$7,$I$12))</f>
        <v>0</v>
      </c>
      <c r="CN146" s="40">
        <f>(_xll.OneStreamExcelAddIn.XFFunctions.XFGetCell($I$1, $I$2,CN$16, CN$17, $I$3, CN$13, CN$15,CN$14, $E146, $G146,$I$4,$I$5, $C146, $I$6, $I$8, $I$9,$I$10, $I$11,$I$7,$I$12))</f>
        <v>0</v>
      </c>
      <c r="CO146" s="40">
        <f>(_xll.OneStreamExcelAddIn.XFFunctions.XFGetCell($I$1, $I$2,CO$16, CO$17, $I$3, CO$13, CO$15,CO$14, $E146, $G146,$I$4,$I$5, $C146, $I$6, $I$8, $I$9,$I$10, $I$11,$I$7,$I$12))</f>
        <v>0</v>
      </c>
      <c r="CP146" s="40">
        <f>(_xll.OneStreamExcelAddIn.XFFunctions.XFGetCell($I$1, $I$2,CP$16, CP$17, $I$3, CP$13, CP$15,CP$14, $E146, $G146,$I$4,$I$5, $C146, $I$6, $I$8, $I$9,$I$10, $I$11,$I$7,$I$12))</f>
        <v>0</v>
      </c>
      <c r="CQ146" s="40">
        <f>(_xll.OneStreamExcelAddIn.XFFunctions.XFGetCell($I$1, $I$2,CQ$16, CQ$17, $I$3, CQ$13, CQ$15,CQ$14, $E146, $G146,$I$4,$I$5, $C146, $I$6, $I$8, $I$9,$I$10, $I$11,$I$7,$I$12))</f>
        <v>0</v>
      </c>
      <c r="CR146" s="40">
        <f>(_xll.OneStreamExcelAddIn.XFFunctions.XFGetCell($I$1, $I$2,CR$16, CR$17, $I$3, CR$13, CR$15,CR$14, $E146, $G146,$I$4,$I$5, $C146, $I$6, $I$8, $I$9,$I$10, $I$11,$I$7,$I$12))</f>
        <v>0</v>
      </c>
      <c r="CS146" s="40">
        <f>(_xll.OneStreamExcelAddIn.XFFunctions.XFGetCell($I$1, $I$2,CS$16, CS$17, $I$3, CS$13, CS$15,CS$14, $E146, $G146,$I$4,$I$5, $C146, $I$6, $I$8, $I$9,$I$10, $I$11,$I$7,$I$12))</f>
        <v>0</v>
      </c>
      <c r="CT146" s="40">
        <f>(_xll.OneStreamExcelAddIn.XFFunctions.XFGetCell($I$1, $I$2,CT$16, CT$17, $I$3, CT$13, CT$15,CT$14, $E146, $G146,$I$4,$I$5, $C146, $I$6, $I$8, $I$9,$I$10, $I$11,$I$7,$I$12))</f>
        <v>0</v>
      </c>
      <c r="CU146" s="40">
        <f>(_xll.OneStreamExcelAddIn.XFFunctions.XFGetCell($I$1, $I$2,CU$16, CU$17, $I$3, CU$13, CU$15,CU$14, $E146, $G146,$I$4,$I$5, $C146, $I$6, $I$8, $I$9,$I$10, $I$11,$I$7,$I$12))</f>
        <v>0</v>
      </c>
      <c r="CV146" s="40">
        <f>(_xll.OneStreamExcelAddIn.XFFunctions.XFGetCell($I$1, $I$2,CV$16, CV$17, $I$3, CV$13, CV$15,CV$14, $E146, $G146,$I$4,$I$5, $C146, $I$6, $I$8, $I$9,$I$10, $I$11,$I$7,$I$12))</f>
        <v>0</v>
      </c>
      <c r="CW146" s="40">
        <f>(_xll.OneStreamExcelAddIn.XFFunctions.XFGetCell($I$1, $I$2,CW$16, CW$17, $I$3, CW$13, CW$15,CW$14, $E146, $G146,$I$4,$I$5, $C146, $I$6, $I$8, $I$9,$I$10, $I$11,$I$7,$I$12))</f>
        <v>0</v>
      </c>
      <c r="CX146" s="40">
        <f>(_xll.OneStreamExcelAddIn.XFFunctions.XFGetCell($I$1, $I$2,CX$16, CX$17, $I$3, CX$13, CX$15,CX$14, $E146, $G146,$I$4,$I$5, $C146, $I$6, $I$8, $I$9,$I$10, $I$11,$I$7,$I$12))</f>
        <v>0</v>
      </c>
      <c r="CY146" s="40">
        <f>(_xll.OneStreamExcelAddIn.XFFunctions.XFGetCell($I$1, $I$2,CY$16, CY$17, $I$3, CY$13, CY$15,CY$14, $E146, $G146,$I$4,$I$5, $C146, $I$6, $I$8, $I$9,$I$10, $I$11,$I$7,$I$12))</f>
        <v>0</v>
      </c>
      <c r="CZ146" s="40">
        <f>(_xll.OneStreamExcelAddIn.XFFunctions.XFGetCell($I$1, $I$2,CZ$16, CZ$17, $I$3, CZ$13, CZ$15,CZ$14, $E146, $G146,$I$4,$I$5, $C146, $I$6, $I$8, $I$9,$I$10, $I$11,$I$7,$I$12))</f>
        <v>0</v>
      </c>
      <c r="DA146" s="40">
        <f>(_xll.OneStreamExcelAddIn.XFFunctions.XFGetCell($I$1, $I$2,DA$16, DA$17, $I$3, DA$13, DA$15,DA$14, $E146, $G146,$I$4,$I$5, $C146, $I$6, $I$8, $I$9,$I$10, $I$11,$I$7,$I$12))</f>
        <v>0</v>
      </c>
      <c r="DB146" s="40">
        <f>(_xll.OneStreamExcelAddIn.XFFunctions.XFGetCell($I$1, $I$2,DB$16, DB$17, $I$3, DB$13, DB$15,DB$14, $E146, $G146,$I$4,$I$5, $C146, $I$6, $I$8, $I$9,$I$10, $I$11,$I$7,$I$12))</f>
        <v>0</v>
      </c>
      <c r="DC146" s="40">
        <f>(_xll.OneStreamExcelAddIn.XFFunctions.XFGetCell($I$1, $I$2,DC$16, DC$17, $I$3, DC$13, DC$15,DC$14, $E146, $G146,$I$4,$I$5, $C146, $I$6, $I$8, $I$9,$I$10, $I$11,$I$7,$I$12))</f>
        <v>0</v>
      </c>
      <c r="DD146" s="40">
        <f>(_xll.OneStreamExcelAddIn.XFFunctions.XFGetCell($I$1, $I$2,DD$16, DD$17, $I$3, DD$13, DD$15,DD$14, $E146, $G146,$I$4,$I$5, $C146, $I$6, $I$8, $I$9,$I$10, $I$11,$I$7,$I$12))</f>
        <v>0</v>
      </c>
      <c r="DE146" s="40">
        <f>(_xll.OneStreamExcelAddIn.XFFunctions.XFGetCell($I$1, $I$2,DE$16, DE$17, $I$3, DE$13, DE$15,DE$14, $E146, $G146,$I$4,$I$5, $C146, $I$6, $I$8, $I$9,$I$10, $I$11,$I$7,$I$12))</f>
        <v>0</v>
      </c>
      <c r="DF146" s="40">
        <f>(_xll.OneStreamExcelAddIn.XFFunctions.XFGetCell($I$1, $I$2,DF$16, DF$17, $I$3, DF$13, DF$15,DF$14, $E146, $G146,$I$4,$I$5, $C146, $I$6, $I$8, $I$9,$I$10, $I$11,$I$7,$I$12))</f>
        <v>0</v>
      </c>
      <c r="DG146" s="40">
        <f>(_xll.OneStreamExcelAddIn.XFFunctions.XFGetCell($I$1, $I$2,DG$16, DG$17, $I$3, DG$13, DG$15,DG$14, $E146, $G146,$I$4,$I$5, $C146, $I$6, $I$8, $I$9,$I$10, $I$11,$I$7,$I$12))</f>
        <v>0</v>
      </c>
      <c r="DH146" s="40">
        <f>(_xll.OneStreamExcelAddIn.XFFunctions.XFGetCell($I$1, $I$2,DH$16, DH$17, $I$3, DH$13, DH$15,DH$14, $E146, $G146,$I$4,$I$5, $C146, $I$6, $I$8, $I$9,$I$10, $I$11,$I$7,$I$12))</f>
        <v>0</v>
      </c>
      <c r="DI146" s="40">
        <f>(_xll.OneStreamExcelAddIn.XFFunctions.XFGetCell($I$1, $I$2,DI$16, DI$17, $I$3, DI$13, DI$15,DI$14, $E146, $G146,$I$4,$I$5, $C146, $I$6, $I$8, $I$9,$I$10, $I$11,$I$7,$I$12))</f>
        <v>0</v>
      </c>
      <c r="DJ146" s="40">
        <f>(_xll.OneStreamExcelAddIn.XFFunctions.XFGetCell($I$1, $I$2,DJ$16, DJ$17, $I$3, DJ$13, DJ$15,DJ$14, $E146, $G146,$I$4,$I$5, $C146, $I$6, $I$8, $I$9,$I$10, $I$11,$I$7,$I$12))</f>
        <v>0</v>
      </c>
      <c r="DK146" s="40">
        <f>(_xll.OneStreamExcelAddIn.XFFunctions.XFGetCell($I$1, $I$2,DK$16, DK$17, $I$3, DK$13, DK$15,DK$14, $E146, $G146,$I$4,$I$5, $C146, $I$6, $I$8, $I$9,$I$10, $I$11,$I$7,$I$12))</f>
        <v>0</v>
      </c>
      <c r="DL146" s="40">
        <f>(_xll.OneStreamExcelAddIn.XFFunctions.XFGetCell($I$1, $I$2,DL$16, DL$17, $I$3, DL$13, DL$15,DL$14, $E146, $G146,$I$4,$I$5, $C146, $I$6, $I$8, $I$9,$I$10, $I$11,$I$7,$I$12))</f>
        <v>0</v>
      </c>
      <c r="DM146" s="40">
        <f>(_xll.OneStreamExcelAddIn.XFFunctions.XFGetCell($I$1, $I$2,DM$16, DM$17, $I$3, DM$13, DM$15,DM$14, $E146, $G146,$I$4,$I$5, $C146, $I$6, $I$8, $I$9,$I$10, $I$11,$I$7,$I$12))</f>
        <v>0</v>
      </c>
      <c r="DN146" s="40">
        <f>(_xll.OneStreamExcelAddIn.XFFunctions.XFGetCell($I$1, $I$2,DN$16, DN$17, $I$3, DN$13, DN$15,DN$14, $E146, $G146,$I$4,$I$5, $C146, $I$6, $I$8, $I$9,$I$10, $I$11,$I$7,$I$12))</f>
        <v>0</v>
      </c>
      <c r="DO146" s="40">
        <f>(_xll.OneStreamExcelAddIn.XFFunctions.XFGetCell($I$1, $I$2,DO$16, DO$17, $I$3, DO$13, DO$15,DO$14, $E146, $G146,$I$4,$I$5, $C146, $I$6, $I$8, $I$9,$I$10, $I$11,$I$7,$I$12))</f>
        <v>0</v>
      </c>
      <c r="DP146" s="40">
        <f>(_xll.OneStreamExcelAddIn.XFFunctions.XFGetCell($I$1, $I$2,DP$16, DP$17, $I$3, DP$13, DP$15,DP$14, $E146, $G146,$I$4,$I$5, $C146, $I$6, $I$8, $I$9,$I$10, $I$11,$I$7,$I$12))</f>
        <v>0</v>
      </c>
      <c r="DQ146" s="40">
        <f>(_xll.OneStreamExcelAddIn.XFFunctions.XFGetCell($I$1, $I$2,DQ$16, DQ$17, $I$3, DQ$13, DQ$15,DQ$14, $E146, $G146,$I$4,$I$5, $C146, $I$6, $I$8, $I$9,$I$10, $I$11,$I$7,$I$12))</f>
        <v>0</v>
      </c>
      <c r="DR146" s="40">
        <f>(_xll.OneStreamExcelAddIn.XFFunctions.XFGetCell($I$1, $I$2,DR$16, DR$17, $I$3, DR$13, DR$15,DR$14, $E146, $G146,$I$4,$I$5, $C146, $I$6, $I$8, $I$9,$I$10, $I$11,$I$7,$I$12))</f>
        <v>0</v>
      </c>
      <c r="DS146" s="40">
        <f>(_xll.OneStreamExcelAddIn.XFFunctions.XFGetCell($I$1, $I$2,DS$16, DS$17, $I$3, DS$13, DS$15,DS$14, $E146, $G146,$I$4,$I$5, $C146, $I$6, $I$8, $I$9,$I$10, $I$11,$I$7,$I$12))</f>
        <v>0</v>
      </c>
      <c r="DT146" s="40">
        <f>(_xll.OneStreamExcelAddIn.XFFunctions.XFGetCell($I$1, $I$2,DT$16, DT$17, $I$3, DT$13, DT$15,DT$14, $E146, $G146,$I$4,$I$5, $C146, $I$6, $I$8, $I$9,$I$10, $I$11,$I$7,$I$12))</f>
        <v>0</v>
      </c>
      <c r="DU146" s="40">
        <f>(_xll.OneStreamExcelAddIn.XFFunctions.XFGetCell($I$1, $I$2,DU$16, DU$17, $I$3, DU$13, DU$15,DU$14, $E146, $G146,$I$4,$I$5, $C146, $I$6, $I$8, $I$9,$I$10, $I$11,$I$7,$I$12))</f>
        <v>0</v>
      </c>
      <c r="DV146" s="40">
        <f>(_xll.OneStreamExcelAddIn.XFFunctions.XFGetCell($I$1, $I$2,DV$16, DV$17, $I$3, DV$13, DV$15,DV$14, $E146, $G146,$I$4,$I$5, $C146, $I$6, $I$8, $I$9,$I$10, $I$11,$I$7,$I$12))</f>
        <v>0</v>
      </c>
      <c r="DW146" s="40">
        <f>(_xll.OneStreamExcelAddIn.XFFunctions.XFGetCell($I$1, $I$2,DW$16, DW$17, $I$3, DW$13, DW$15,DW$14, $E146, $G146,$I$4,$I$5, $C146, $I$6, $I$8, $I$9,$I$10, $I$11,$I$7,$I$12))</f>
        <v>0</v>
      </c>
      <c r="DX146" s="40">
        <f>(_xll.OneStreamExcelAddIn.XFFunctions.XFGetCell($I$1, $I$2,DX$16, DX$17, $I$3, DX$13, DX$15,DX$14, $E146, $G146,$I$4,$I$5, $C146, $I$6, $I$8, $I$9,$I$10, $I$11,$I$7,$I$12))</f>
        <v>0</v>
      </c>
      <c r="DY146" s="40">
        <f>(_xll.OneStreamExcelAddIn.XFFunctions.XFGetCell($I$1, $I$2,DY$16, DY$17, $I$3, DY$13, DY$15,DY$14, $E146, $G146,$I$4,$I$5, $C146, $I$6, $I$8, $I$9,$I$10, $I$11,$I$7,$I$12))</f>
        <v>0</v>
      </c>
      <c r="DZ146" s="40">
        <f>(_xll.OneStreamExcelAddIn.XFFunctions.XFGetCell($I$1, $I$2,DZ$16, DZ$17, $I$3, DZ$13, DZ$15,DZ$14, $E146, $G146,$I$4,$I$5, $C146, $I$6, $I$8, $I$9,$I$10, $I$11,$I$7,$I$12))</f>
        <v>0</v>
      </c>
      <c r="EA146" s="40">
        <f>(_xll.OneStreamExcelAddIn.XFFunctions.XFGetCell($I$1, $I$2,EA$16, EA$17, $I$3, EA$13, EA$15,EA$14, $E146, $G146,$I$4,$I$5, $C146, $I$6, $I$8, $I$9,$I$10, $I$11,$I$7,$I$12))</f>
        <v>0</v>
      </c>
      <c r="EB146" s="40">
        <f>(_xll.OneStreamExcelAddIn.XFFunctions.XFGetCell($I$1, $I$2,EB$16, EB$17, $I$3, EB$13, EB$15,EB$14, $E146, $G146,$I$4,$I$5, $C146, $I$6, $I$8, $I$9,$I$10, $I$11,$I$7,$I$12))</f>
        <v>0</v>
      </c>
      <c r="EC146" s="40">
        <f>(_xll.OneStreamExcelAddIn.XFFunctions.XFGetCell($I$1, $I$2,EC$16, EC$17, $I$3, EC$13, EC$15,EC$14, $E146, $G146,$I$4,$I$5, $C146, $I$6, $I$8, $I$9,$I$10, $I$11,$I$7,$I$12))</f>
        <v>0</v>
      </c>
      <c r="ED146" s="40">
        <f>(_xll.OneStreamExcelAddIn.XFFunctions.XFGetCell($I$1, $I$2,ED$16, ED$17, $I$3, ED$13, ED$15,ED$14, $E146, $G146,$I$4,$I$5, $C146, $I$6, $I$8, $I$9,$I$10, $I$11,$I$7,$I$12))</f>
        <v>0</v>
      </c>
      <c r="EE146" s="40">
        <f>(_xll.OneStreamExcelAddIn.XFFunctions.XFGetCell($I$1, $I$2,EE$16, EE$17, $I$3, EE$13, EE$15,EE$14, $E146, $G146,$I$4,$I$5, $C146, $I$6, $I$8, $I$9,$I$10, $I$11,$I$7,$I$12))</f>
        <v>0</v>
      </c>
      <c r="EF146" s="40">
        <f>(_xll.OneStreamExcelAddIn.XFFunctions.XFGetCell($I$1, $I$2,EF$16, EF$17, $I$3, EF$13, EF$15,EF$14, $E146, $G146,$I$4,$I$5, $C146, $I$6, $I$8, $I$9,$I$10, $I$11,$I$7,$I$12))</f>
        <v>0</v>
      </c>
      <c r="EG146" s="40">
        <f>(_xll.OneStreamExcelAddIn.XFFunctions.XFGetCell($I$1, $I$2,EG$16, EG$17, $I$3, EG$13, EG$15,EG$14, $E146, $G146,$I$4,$I$5, $C146, $I$6, $I$8, $I$9,$I$10, $I$11,$I$7,$I$12))</f>
        <v>0</v>
      </c>
      <c r="EH146" s="40">
        <f>(_xll.OneStreamExcelAddIn.XFFunctions.XFGetCell($I$1, $I$2,EH$16, EH$17, $I$3, EH$13, EH$15,EH$14, $E146, $G146,$I$4,$I$5, $C146, $I$6, $I$8, $I$9,$I$10, $I$11,$I$7,$I$12))</f>
        <v>0</v>
      </c>
      <c r="EI146" s="40">
        <f>(_xll.OneStreamExcelAddIn.XFFunctions.XFGetCell($I$1, $I$2,EI$16, EI$17, $I$3, EI$13, EI$15,EI$14, $E146, $G146,$I$4,$I$5, $C146, $I$6, $I$8, $I$9,$I$10, $I$11,$I$7,$I$12))</f>
        <v>0</v>
      </c>
    </row>
    <row r="147" spans="1:139">
      <c r="A147" s="20"/>
      <c r="B147" s="20"/>
      <c r="C147" s="29" t="s">
        <v>29</v>
      </c>
      <c r="D147" s="33" t="str" cm="1">
        <f t="array" ref="D147">_xll.OneStreamExcelAddIn.XFFunctions.XFGetMemberProperty("UD1",C147,"Description","","","")</f>
        <v>Top Cost Element</v>
      </c>
      <c r="E147" s="29" t="s">
        <v>1356</v>
      </c>
      <c r="F147" s="33" t="str" cm="1">
        <f t="array" ref="F147">_xll.OneStreamExcelAddIn.XFFunctions.XFGetMemberProperty("Account",E147,"Description","","","")</f>
        <v>Cash Capitalized Drilling Adjustments</v>
      </c>
      <c r="G147" s="29" t="s">
        <v>29</v>
      </c>
      <c r="H147" s="20"/>
      <c r="I147" s="40">
        <f>(_xll.OneStreamExcelAddIn.XFFunctions.XFGetCell($I$1, $I$2,I$16, I$17, $I$3, I$13, I$15,I$14, $E147, $G147,$I$4,$I$5, $C147, $I$6, $I$8, $I$9,$I$10, $I$11,$I$7,$I$12))</f>
        <v>0</v>
      </c>
      <c r="J147" s="40">
        <f>(_xll.OneStreamExcelAddIn.XFFunctions.XFGetCell($I$1, $I$2,J$16, J$17, $I$3, J$13, J$15,J$14, $E147, $G147,$I$4,$I$5, $C147, $I$6, $I$8, $I$9,$I$10, $I$11,$I$7,$I$12))</f>
        <v>0</v>
      </c>
      <c r="K147" s="40">
        <f>(_xll.OneStreamExcelAddIn.XFFunctions.XFGetCell($I$1, $I$2,K$16, K$17, $I$3, K$13, K$15,K$14, $E147, $G147,$I$4,$I$5, $C147, $I$6, $I$8, $I$9,$I$10, $I$11,$I$7,$I$12))</f>
        <v>0</v>
      </c>
      <c r="L147" s="40">
        <f>(_xll.OneStreamExcelAddIn.XFFunctions.XFGetCell($I$1, $I$2,L$16, L$17, $I$3, L$13, L$15,L$14, $E147, $G147,$I$4,$I$5, $C147, $I$6, $I$8, $I$9,$I$10, $I$11,$I$7,$I$12))</f>
        <v>96759.558000000005</v>
      </c>
      <c r="M147" s="40">
        <f>(_xll.OneStreamExcelAddIn.XFFunctions.XFGetCell($I$1, $I$2,M$16, M$17, $I$3, M$13, M$15,M$14, $E147, $G147,$I$4,$I$5, $C147, $I$6, $I$8, $I$9,$I$10, $I$11,$I$7,$I$12))</f>
        <v>22156.055999999</v>
      </c>
      <c r="N147" s="40">
        <f>(_xll.OneStreamExcelAddIn.XFFunctions.XFGetCell($I$1, $I$2,N$16, N$17, $I$3, N$13, N$15,N$14, $E147, $G147,$I$4,$I$5, $C147, $I$6, $I$8, $I$9,$I$10, $I$11,$I$7,$I$12))</f>
        <v>58147.494000001003</v>
      </c>
      <c r="O147" s="40">
        <f>(_xll.OneStreamExcelAddIn.XFFunctions.XFGetCell($I$1, $I$2,O$16, O$17, $I$3, O$13, O$15,O$14, $E147, $G147,$I$4,$I$5, $C147, $I$6, $I$8, $I$9,$I$10, $I$11,$I$7,$I$12))</f>
        <v>-7978.6620000009998</v>
      </c>
      <c r="P147" s="40">
        <f>(_xll.OneStreamExcelAddIn.XFFunctions.XFGetCell($I$1, $I$2,P$16, P$17, $I$3, P$13, P$15,P$14, $E147, $G147,$I$4,$I$5, $C147, $I$6, $I$8, $I$9,$I$10, $I$11,$I$7,$I$12))</f>
        <v>2373.828</v>
      </c>
      <c r="Q147" s="40">
        <f>(_xll.OneStreamExcelAddIn.XFFunctions.XFGetCell($I$1, $I$2,Q$16, Q$17, $I$3, Q$13, Q$15,Q$14, $E147, $G147,$I$4,$I$5, $C147, $I$6, $I$8, $I$9,$I$10, $I$11,$I$7,$I$12))</f>
        <v>0</v>
      </c>
      <c r="R147" s="40">
        <f>(_xll.OneStreamExcelAddIn.XFFunctions.XFGetCell($I$1, $I$2,R$16, R$17, $I$3, R$13, R$15,R$14, $E147, $G147,$I$4,$I$5, $C147, $I$6, $I$8, $I$9,$I$10, $I$11,$I$7,$I$12))</f>
        <v>0</v>
      </c>
      <c r="S147" s="40">
        <f>(_xll.OneStreamExcelAddIn.XFFunctions.XFGetCell($I$1, $I$2,S$16, S$17, $I$3, S$13, S$15,S$14, $E147, $G147,$I$4,$I$5, $C147, $I$6, $I$8, $I$9,$I$10, $I$11,$I$7,$I$12))</f>
        <v>0</v>
      </c>
      <c r="T147" s="40">
        <f>(_xll.OneStreamExcelAddIn.XFFunctions.XFGetCell($I$1, $I$2,T$16, T$17, $I$3, T$13, T$15,T$14, $E147, $G147,$I$4,$I$5, $C147, $I$6, $I$8, $I$9,$I$10, $I$11,$I$7,$I$12))</f>
        <v>0</v>
      </c>
      <c r="U147" s="40">
        <f>(_xll.OneStreamExcelAddIn.XFFunctions.XFGetCell($I$1, $I$2,U$16, U$17, $I$3, U$13, U$15,U$14, $E147, $G147,$I$4,$I$5, $C147, $I$6, $I$8, $I$9,$I$10, $I$11,$I$7,$I$12))</f>
        <v>171458.27399999899</v>
      </c>
      <c r="V147" s="40">
        <f>(_xll.OneStreamExcelAddIn.XFFunctions.XFGetCell($I$1, $I$2,V$16, V$17, $I$3, V$13, V$15,V$14, $E147, $G147,$I$4,$I$5, $C147, $I$6, $I$8, $I$9,$I$10, $I$11,$I$7,$I$12))</f>
        <v>0</v>
      </c>
      <c r="W147" s="40">
        <f>(_xll.OneStreamExcelAddIn.XFFunctions.XFGetCell($I$1, $I$2,W$16, W$17, $I$3, W$13, W$15,W$14, $E147, $G147,$I$4,$I$5, $C147, $I$6, $I$8, $I$9,$I$10, $I$11,$I$7,$I$12))</f>
        <v>0</v>
      </c>
      <c r="X147" s="40">
        <f>(_xll.OneStreamExcelAddIn.XFFunctions.XFGetCell($I$1, $I$2,X$16, X$17, $I$3, X$13, X$15,X$14, $E147, $G147,$I$4,$I$5, $C147, $I$6, $I$8, $I$9,$I$10, $I$11,$I$7,$I$12))</f>
        <v>0</v>
      </c>
      <c r="Y147" s="40">
        <f>(_xll.OneStreamExcelAddIn.XFFunctions.XFGetCell($I$1, $I$2,Y$16, Y$17, $I$3, Y$13, Y$15,Y$14, $E147, $G147,$I$4,$I$5, $C147, $I$6, $I$8, $I$9,$I$10, $I$11,$I$7,$I$12))</f>
        <v>0</v>
      </c>
      <c r="Z147" s="40">
        <f>(_xll.OneStreamExcelAddIn.XFFunctions.XFGetCell($I$1, $I$2,Z$16, Z$17, $I$3, Z$13, Z$15,Z$14, $E147, $G147,$I$4,$I$5, $C147, $I$6, $I$8, $I$9,$I$10, $I$11,$I$7,$I$12))</f>
        <v>0</v>
      </c>
      <c r="AA147" s="40">
        <f>(_xll.OneStreamExcelAddIn.XFFunctions.XFGetCell($I$1, $I$2,AA$16, AA$17, $I$3, AA$13, AA$15,AA$14, $E147, $G147,$I$4,$I$5, $C147, $I$6, $I$8, $I$9,$I$10, $I$11,$I$7,$I$12))</f>
        <v>0</v>
      </c>
      <c r="AB147" s="40">
        <f>(_xll.OneStreamExcelAddIn.XFFunctions.XFGetCell($I$1, $I$2,AB$16, AB$17, $I$3, AB$13, AB$15,AB$14, $E147, $G147,$I$4,$I$5, $C147, $I$6, $I$8, $I$9,$I$10, $I$11,$I$7,$I$12))</f>
        <v>0</v>
      </c>
      <c r="AC147" s="40">
        <f>(_xll.OneStreamExcelAddIn.XFFunctions.XFGetCell($I$1, $I$2,AC$16, AC$17, $I$3, AC$13, AC$15,AC$14, $E147, $G147,$I$4,$I$5, $C147, $I$6, $I$8, $I$9,$I$10, $I$11,$I$7,$I$12))</f>
        <v>0</v>
      </c>
      <c r="AD147" s="40">
        <f>(_xll.OneStreamExcelAddIn.XFFunctions.XFGetCell($I$1, $I$2,AD$16, AD$17, $I$3, AD$13, AD$15,AD$14, $E147, $G147,$I$4,$I$5, $C147, $I$6, $I$8, $I$9,$I$10, $I$11,$I$7,$I$12))</f>
        <v>0</v>
      </c>
      <c r="AE147" s="40">
        <f>(_xll.OneStreamExcelAddIn.XFFunctions.XFGetCell($I$1, $I$2,AE$16, AE$17, $I$3, AE$13, AE$15,AE$14, $E147, $G147,$I$4,$I$5, $C147, $I$6, $I$8, $I$9,$I$10, $I$11,$I$7,$I$12))</f>
        <v>0</v>
      </c>
      <c r="AF147" s="40">
        <f>(_xll.OneStreamExcelAddIn.XFFunctions.XFGetCell($I$1, $I$2,AF$16, AF$17, $I$3, AF$13, AF$15,AF$14, $E147, $G147,$I$4,$I$5, $C147, $I$6, $I$8, $I$9,$I$10, $I$11,$I$7,$I$12))</f>
        <v>0</v>
      </c>
      <c r="AG147" s="40">
        <f>(_xll.OneStreamExcelAddIn.XFFunctions.XFGetCell($I$1, $I$2,AG$16, AG$17, $I$3, AG$13, AG$15,AG$14, $E147, $G147,$I$4,$I$5, $C147, $I$6, $I$8, $I$9,$I$10, $I$11,$I$7,$I$12))</f>
        <v>0</v>
      </c>
      <c r="AH147" s="40">
        <f>(_xll.OneStreamExcelAddIn.XFFunctions.XFGetCell($I$1, $I$2,AH$16, AH$17, $I$3, AH$13, AH$15,AH$14, $E147, $G147,$I$4,$I$5, $C147, $I$6, $I$8, $I$9,$I$10, $I$11,$I$7,$I$12))</f>
        <v>0</v>
      </c>
      <c r="AI147" s="40">
        <f>(_xll.OneStreamExcelAddIn.XFFunctions.XFGetCell($I$1, $I$2,AI$16, AI$17, $I$3, AI$13, AI$15,AI$14, $E147, $G147,$I$4,$I$5, $C147, $I$6, $I$8, $I$9,$I$10, $I$11,$I$7,$I$12))</f>
        <v>0</v>
      </c>
      <c r="AJ147" s="40">
        <f>(_xll.OneStreamExcelAddIn.XFFunctions.XFGetCell($I$1, $I$2,AJ$16, AJ$17, $I$3, AJ$13, AJ$15,AJ$14, $E147, $G147,$I$4,$I$5, $C147, $I$6, $I$8, $I$9,$I$10, $I$11,$I$7,$I$12))</f>
        <v>0</v>
      </c>
      <c r="AK147" s="40">
        <f>(_xll.OneStreamExcelAddIn.XFFunctions.XFGetCell($I$1, $I$2,AK$16, AK$17, $I$3, AK$13, AK$15,AK$14, $E147, $G147,$I$4,$I$5, $C147, $I$6, $I$8, $I$9,$I$10, $I$11,$I$7,$I$12))</f>
        <v>0</v>
      </c>
      <c r="AL147" s="40">
        <f>(_xll.OneStreamExcelAddIn.XFFunctions.XFGetCell($I$1, $I$2,AL$16, AL$17, $I$3, AL$13, AL$15,AL$14, $E147, $G147,$I$4,$I$5, $C147, $I$6, $I$8, $I$9,$I$10, $I$11,$I$7,$I$12))</f>
        <v>0</v>
      </c>
      <c r="AM147" s="40">
        <f>(_xll.OneStreamExcelAddIn.XFFunctions.XFGetCell($I$1, $I$2,AM$16, AM$17, $I$3, AM$13, AM$15,AM$14, $E147, $G147,$I$4,$I$5, $C147, $I$6, $I$8, $I$9,$I$10, $I$11,$I$7,$I$12))</f>
        <v>0</v>
      </c>
      <c r="AN147" s="40">
        <f>(_xll.OneStreamExcelAddIn.XFFunctions.XFGetCell($I$1, $I$2,AN$16, AN$17, $I$3, AN$13, AN$15,AN$14, $E147, $G147,$I$4,$I$5, $C147, $I$6, $I$8, $I$9,$I$10, $I$11,$I$7,$I$12))</f>
        <v>0</v>
      </c>
      <c r="AO147" s="40">
        <f>(_xll.OneStreamExcelAddIn.XFFunctions.XFGetCell($I$1, $I$2,AO$16, AO$17, $I$3, AO$13, AO$15,AO$14, $E147, $G147,$I$4,$I$5, $C147, $I$6, $I$8, $I$9,$I$10, $I$11,$I$7,$I$12))</f>
        <v>0</v>
      </c>
      <c r="AP147" s="40">
        <f>(_xll.OneStreamExcelAddIn.XFFunctions.XFGetCell($I$1, $I$2,AP$16, AP$17, $I$3, AP$13, AP$15,AP$14, $E147, $G147,$I$4,$I$5, $C147, $I$6, $I$8, $I$9,$I$10, $I$11,$I$7,$I$12))</f>
        <v>0</v>
      </c>
      <c r="AQ147" s="40">
        <f>(_xll.OneStreamExcelAddIn.XFFunctions.XFGetCell($I$1, $I$2,AQ$16, AQ$17, $I$3, AQ$13, AQ$15,AQ$14, $E147, $G147,$I$4,$I$5, $C147, $I$6, $I$8, $I$9,$I$10, $I$11,$I$7,$I$12))</f>
        <v>0</v>
      </c>
      <c r="AR147" s="40">
        <f>(_xll.OneStreamExcelAddIn.XFFunctions.XFGetCell($I$1, $I$2,AR$16, AR$17, $I$3, AR$13, AR$15,AR$14, $E147, $G147,$I$4,$I$5, $C147, $I$6, $I$8, $I$9,$I$10, $I$11,$I$7,$I$12))</f>
        <v>0</v>
      </c>
      <c r="AS147" s="40">
        <f>(_xll.OneStreamExcelAddIn.XFFunctions.XFGetCell($I$1, $I$2,AS$16, AS$17, $I$3, AS$13, AS$15,AS$14, $E147, $G147,$I$4,$I$5, $C147, $I$6, $I$8, $I$9,$I$10, $I$11,$I$7,$I$12))</f>
        <v>0</v>
      </c>
      <c r="AT147" s="40">
        <f>(_xll.OneStreamExcelAddIn.XFFunctions.XFGetCell($I$1, $I$2,AT$16, AT$17, $I$3, AT$13, AT$15,AT$14, $E147, $G147,$I$4,$I$5, $C147, $I$6, $I$8, $I$9,$I$10, $I$11,$I$7,$I$12))</f>
        <v>0</v>
      </c>
      <c r="AU147" s="40">
        <f>(_xll.OneStreamExcelAddIn.XFFunctions.XFGetCell($I$1, $I$2,AU$16, AU$17, $I$3, AU$13, AU$15,AU$14, $E147, $G147,$I$4,$I$5, $C147, $I$6, $I$8, $I$9,$I$10, $I$11,$I$7,$I$12))</f>
        <v>0</v>
      </c>
      <c r="AV147" s="40">
        <f>(_xll.OneStreamExcelAddIn.XFFunctions.XFGetCell($I$1, $I$2,AV$16, AV$17, $I$3, AV$13, AV$15,AV$14, $E147, $G147,$I$4,$I$5, $C147, $I$6, $I$8, $I$9,$I$10, $I$11,$I$7,$I$12))</f>
        <v>0</v>
      </c>
      <c r="AW147" s="40">
        <f>(_xll.OneStreamExcelAddIn.XFFunctions.XFGetCell($I$1, $I$2,AW$16, AW$17, $I$3, AW$13, AW$15,AW$14, $E147, $G147,$I$4,$I$5, $C147, $I$6, $I$8, $I$9,$I$10, $I$11,$I$7,$I$12))</f>
        <v>0</v>
      </c>
      <c r="AX147" s="40">
        <f>(_xll.OneStreamExcelAddIn.XFFunctions.XFGetCell($I$1, $I$2,AX$16, AX$17, $I$3, AX$13, AX$15,AX$14, $E147, $G147,$I$4,$I$5, $C147, $I$6, $I$8, $I$9,$I$10, $I$11,$I$7,$I$12))</f>
        <v>0</v>
      </c>
      <c r="AY147" s="40">
        <f>(_xll.OneStreamExcelAddIn.XFFunctions.XFGetCell($I$1, $I$2,AY$16, AY$17, $I$3, AY$13, AY$15,AY$14, $E147, $G147,$I$4,$I$5, $C147, $I$6, $I$8, $I$9,$I$10, $I$11,$I$7,$I$12))</f>
        <v>0</v>
      </c>
      <c r="AZ147" s="40">
        <f>(_xll.OneStreamExcelAddIn.XFFunctions.XFGetCell($I$1, $I$2,AZ$16, AZ$17, $I$3, AZ$13, AZ$15,AZ$14, $E147, $G147,$I$4,$I$5, $C147, $I$6, $I$8, $I$9,$I$10, $I$11,$I$7,$I$12))</f>
        <v>0</v>
      </c>
      <c r="BA147" s="40">
        <f>(_xll.OneStreamExcelAddIn.XFFunctions.XFGetCell($I$1, $I$2,BA$16, BA$17, $I$3, BA$13, BA$15,BA$14, $E147, $G147,$I$4,$I$5, $C147, $I$6, $I$8, $I$9,$I$10, $I$11,$I$7,$I$12))</f>
        <v>0</v>
      </c>
      <c r="BB147" s="40">
        <f>(_xll.OneStreamExcelAddIn.XFFunctions.XFGetCell($I$1, $I$2,BB$16, BB$17, $I$3, BB$13, BB$15,BB$14, $E147, $G147,$I$4,$I$5, $C147, $I$6, $I$8, $I$9,$I$10, $I$11,$I$7,$I$12))</f>
        <v>0</v>
      </c>
      <c r="BC147" s="40">
        <f>(_xll.OneStreamExcelAddIn.XFFunctions.XFGetCell($I$1, $I$2,BC$16, BC$17, $I$3, BC$13, BC$15,BC$14, $E147, $G147,$I$4,$I$5, $C147, $I$6, $I$8, $I$9,$I$10, $I$11,$I$7,$I$12))</f>
        <v>0</v>
      </c>
      <c r="BD147" s="40">
        <f>(_xll.OneStreamExcelAddIn.XFFunctions.XFGetCell($I$1, $I$2,BD$16, BD$17, $I$3, BD$13, BD$15,BD$14, $E147, $G147,$I$4,$I$5, $C147, $I$6, $I$8, $I$9,$I$10, $I$11,$I$7,$I$12))</f>
        <v>0</v>
      </c>
      <c r="BE147" s="40">
        <f>(_xll.OneStreamExcelAddIn.XFFunctions.XFGetCell($I$1, $I$2,BE$16, BE$17, $I$3, BE$13, BE$15,BE$14, $E147, $G147,$I$4,$I$5, $C147, $I$6, $I$8, $I$9,$I$10, $I$11,$I$7,$I$12))</f>
        <v>0</v>
      </c>
      <c r="BF147" s="40">
        <f>(_xll.OneStreamExcelAddIn.XFFunctions.XFGetCell($I$1, $I$2,BF$16, BF$17, $I$3, BF$13, BF$15,BF$14, $E147, $G147,$I$4,$I$5, $C147, $I$6, $I$8, $I$9,$I$10, $I$11,$I$7,$I$12))</f>
        <v>0</v>
      </c>
      <c r="BG147" s="40">
        <f>(_xll.OneStreamExcelAddIn.XFFunctions.XFGetCell($I$1, $I$2,BG$16, BG$17, $I$3, BG$13, BG$15,BG$14, $E147, $G147,$I$4,$I$5, $C147, $I$6, $I$8, $I$9,$I$10, $I$11,$I$7,$I$12))</f>
        <v>0</v>
      </c>
      <c r="BH147" s="40">
        <f>(_xll.OneStreamExcelAddIn.XFFunctions.XFGetCell($I$1, $I$2,BH$16, BH$17, $I$3, BH$13, BH$15,BH$14, $E147, $G147,$I$4,$I$5, $C147, $I$6, $I$8, $I$9,$I$10, $I$11,$I$7,$I$12))</f>
        <v>0</v>
      </c>
      <c r="BI147" s="40">
        <f>(_xll.OneStreamExcelAddIn.XFFunctions.XFGetCell($I$1, $I$2,BI$16, BI$17, $I$3, BI$13, BI$15,BI$14, $E147, $G147,$I$4,$I$5, $C147, $I$6, $I$8, $I$9,$I$10, $I$11,$I$7,$I$12))</f>
        <v>0</v>
      </c>
      <c r="BJ147" s="40">
        <f>(_xll.OneStreamExcelAddIn.XFFunctions.XFGetCell($I$1, $I$2,BJ$16, BJ$17, $I$3, BJ$13, BJ$15,BJ$14, $E147, $G147,$I$4,$I$5, $C147, $I$6, $I$8, $I$9,$I$10, $I$11,$I$7,$I$12))</f>
        <v>0</v>
      </c>
      <c r="BK147" s="40">
        <f>(_xll.OneStreamExcelAddIn.XFFunctions.XFGetCell($I$1, $I$2,BK$16, BK$17, $I$3, BK$13, BK$15,BK$14, $E147, $G147,$I$4,$I$5, $C147, $I$6, $I$8, $I$9,$I$10, $I$11,$I$7,$I$12))</f>
        <v>0</v>
      </c>
      <c r="BL147" s="40">
        <f>(_xll.OneStreamExcelAddIn.XFFunctions.XFGetCell($I$1, $I$2,BL$16, BL$17, $I$3, BL$13, BL$15,BL$14, $E147, $G147,$I$4,$I$5, $C147, $I$6, $I$8, $I$9,$I$10, $I$11,$I$7,$I$12))</f>
        <v>0</v>
      </c>
      <c r="BM147" s="40">
        <f>(_xll.OneStreamExcelAddIn.XFFunctions.XFGetCell($I$1, $I$2,BM$16, BM$17, $I$3, BM$13, BM$15,BM$14, $E147, $G147,$I$4,$I$5, $C147, $I$6, $I$8, $I$9,$I$10, $I$11,$I$7,$I$12))</f>
        <v>0</v>
      </c>
      <c r="BN147" s="40">
        <f>(_xll.OneStreamExcelAddIn.XFFunctions.XFGetCell($I$1, $I$2,BN$16, BN$17, $I$3, BN$13, BN$15,BN$14, $E147, $G147,$I$4,$I$5, $C147, $I$6, $I$8, $I$9,$I$10, $I$11,$I$7,$I$12))</f>
        <v>0</v>
      </c>
      <c r="BO147" s="40">
        <f>(_xll.OneStreamExcelAddIn.XFFunctions.XFGetCell($I$1, $I$2,BO$16, BO$17, $I$3, BO$13, BO$15,BO$14, $E147, $G147,$I$4,$I$5, $C147, $I$6, $I$8, $I$9,$I$10, $I$11,$I$7,$I$12))</f>
        <v>0</v>
      </c>
      <c r="BP147" s="40">
        <f>(_xll.OneStreamExcelAddIn.XFFunctions.XFGetCell($I$1, $I$2,BP$16, BP$17, $I$3, BP$13, BP$15,BP$14, $E147, $G147,$I$4,$I$5, $C147, $I$6, $I$8, $I$9,$I$10, $I$11,$I$7,$I$12))</f>
        <v>0</v>
      </c>
      <c r="BQ147" s="40">
        <f>(_xll.OneStreamExcelAddIn.XFFunctions.XFGetCell($I$1, $I$2,BQ$16, BQ$17, $I$3, BQ$13, BQ$15,BQ$14, $E147, $G147,$I$4,$I$5, $C147, $I$6, $I$8, $I$9,$I$10, $I$11,$I$7,$I$12))</f>
        <v>0</v>
      </c>
      <c r="BR147" s="40">
        <f>(_xll.OneStreamExcelAddIn.XFFunctions.XFGetCell($I$1, $I$2,BR$16, BR$17, $I$3, BR$13, BR$15,BR$14, $E147, $G147,$I$4,$I$5, $C147, $I$6, $I$8, $I$9,$I$10, $I$11,$I$7,$I$12))</f>
        <v>0</v>
      </c>
      <c r="BS147" s="40">
        <f>(_xll.OneStreamExcelAddIn.XFFunctions.XFGetCell($I$1, $I$2,BS$16, BS$17, $I$3, BS$13, BS$15,BS$14, $E147, $G147,$I$4,$I$5, $C147, $I$6, $I$8, $I$9,$I$10, $I$11,$I$7,$I$12))</f>
        <v>0</v>
      </c>
      <c r="BT147" s="40">
        <f>(_xll.OneStreamExcelAddIn.XFFunctions.XFGetCell($I$1, $I$2,BT$16, BT$17, $I$3, BT$13, BT$15,BT$14, $E147, $G147,$I$4,$I$5, $C147, $I$6, $I$8, $I$9,$I$10, $I$11,$I$7,$I$12))</f>
        <v>0</v>
      </c>
      <c r="BX147" s="40">
        <f>(_xll.OneStreamExcelAddIn.XFFunctions.XFGetCell($I$1, $I$2,BX$16, BX$17, $I$3, BX$13, BX$15,BX$14, $E147, $G147,$I$4,$I$5, $C147, $I$6, $I$8, $I$9,$I$10, $I$11,$I$7,$I$12))</f>
        <v>0</v>
      </c>
      <c r="BY147" s="40">
        <f>(_xll.OneStreamExcelAddIn.XFFunctions.XFGetCell($I$1, $I$2,BY$16, BY$17, $I$3, BY$13, BY$15,BY$14, $E147, $G147,$I$4,$I$5, $C147, $I$6, $I$8, $I$9,$I$10, $I$11,$I$7,$I$12))</f>
        <v>0</v>
      </c>
      <c r="BZ147" s="40">
        <f>(_xll.OneStreamExcelAddIn.XFFunctions.XFGetCell($I$1, $I$2,BZ$16, BZ$17, $I$3, BZ$13, BZ$15,BZ$14, $E147, $G147,$I$4,$I$5, $C147, $I$6, $I$8, $I$9,$I$10, $I$11,$I$7,$I$12))</f>
        <v>0</v>
      </c>
      <c r="CA147" s="40">
        <f>(_xll.OneStreamExcelAddIn.XFFunctions.XFGetCell($I$1, $I$2,CA$16, CA$17, $I$3, CA$13, CA$15,CA$14, $E147, $G147,$I$4,$I$5, $C147, $I$6, $I$8, $I$9,$I$10, $I$11,$I$7,$I$12))</f>
        <v>0</v>
      </c>
      <c r="CB147" s="40">
        <f>(_xll.OneStreamExcelAddIn.XFFunctions.XFGetCell($I$1, $I$2,CB$16, CB$17, $I$3, CB$13, CB$15,CB$14, $E147, $G147,$I$4,$I$5, $C147, $I$6, $I$8, $I$9,$I$10, $I$11,$I$7,$I$12))</f>
        <v>0</v>
      </c>
      <c r="CC147" s="40">
        <f>(_xll.OneStreamExcelAddIn.XFFunctions.XFGetCell($I$1, $I$2,CC$16, CC$17, $I$3, CC$13, CC$15,CC$14, $E147, $G147,$I$4,$I$5, $C147, $I$6, $I$8, $I$9,$I$10, $I$11,$I$7,$I$12))</f>
        <v>0</v>
      </c>
      <c r="CD147" s="40">
        <f>(_xll.OneStreamExcelAddIn.XFFunctions.XFGetCell($I$1, $I$2,CD$16, CD$17, $I$3, CD$13, CD$15,CD$14, $E147, $G147,$I$4,$I$5, $C147, $I$6, $I$8, $I$9,$I$10, $I$11,$I$7,$I$12))</f>
        <v>0</v>
      </c>
      <c r="CE147" s="40">
        <f>(_xll.OneStreamExcelAddIn.XFFunctions.XFGetCell($I$1, $I$2,CE$16, CE$17, $I$3, CE$13, CE$15,CE$14, $E147, $G147,$I$4,$I$5, $C147, $I$6, $I$8, $I$9,$I$10, $I$11,$I$7,$I$12))</f>
        <v>0</v>
      </c>
      <c r="CF147" s="40">
        <f>(_xll.OneStreamExcelAddIn.XFFunctions.XFGetCell($I$1, $I$2,CF$16, CF$17, $I$3, CF$13, CF$15,CF$14, $E147, $G147,$I$4,$I$5, $C147, $I$6, $I$8, $I$9,$I$10, $I$11,$I$7,$I$12))</f>
        <v>0</v>
      </c>
      <c r="CG147" s="40">
        <f>(_xll.OneStreamExcelAddIn.XFFunctions.XFGetCell($I$1, $I$2,CG$16, CG$17, $I$3, CG$13, CG$15,CG$14, $E147, $G147,$I$4,$I$5, $C147, $I$6, $I$8, $I$9,$I$10, $I$11,$I$7,$I$12))</f>
        <v>0</v>
      </c>
      <c r="CH147" s="40">
        <f>(_xll.OneStreamExcelAddIn.XFFunctions.XFGetCell($I$1, $I$2,CH$16, CH$17, $I$3, CH$13, CH$15,CH$14, $E147, $G147,$I$4,$I$5, $C147, $I$6, $I$8, $I$9,$I$10, $I$11,$I$7,$I$12))</f>
        <v>0</v>
      </c>
      <c r="CI147" s="40">
        <f>(_xll.OneStreamExcelAddIn.XFFunctions.XFGetCell($I$1, $I$2,CI$16, CI$17, $I$3, CI$13, CI$15,CI$14, $E147, $G147,$I$4,$I$5, $C147, $I$6, $I$8, $I$9,$I$10, $I$11,$I$7,$I$12))</f>
        <v>0</v>
      </c>
      <c r="CJ147" s="40">
        <f>(_xll.OneStreamExcelAddIn.XFFunctions.XFGetCell($I$1, $I$2,CJ$16, CJ$17, $I$3, CJ$13, CJ$15,CJ$14, $E147, $G147,$I$4,$I$5, $C147, $I$6, $I$8, $I$9,$I$10, $I$11,$I$7,$I$12))</f>
        <v>0</v>
      </c>
      <c r="CK147" s="40">
        <f>(_xll.OneStreamExcelAddIn.XFFunctions.XFGetCell($I$1, $I$2,CK$16, CK$17, $I$3, CK$13, CK$15,CK$14, $E147, $G147,$I$4,$I$5, $C147, $I$6, $I$8, $I$9,$I$10, $I$11,$I$7,$I$12))</f>
        <v>0</v>
      </c>
      <c r="CL147" s="40">
        <f>(_xll.OneStreamExcelAddIn.XFFunctions.XFGetCell($I$1, $I$2,CL$16, CL$17, $I$3, CL$13, CL$15,CL$14, $E147, $G147,$I$4,$I$5, $C147, $I$6, $I$8, $I$9,$I$10, $I$11,$I$7,$I$12))</f>
        <v>0</v>
      </c>
      <c r="CM147" s="40">
        <f>(_xll.OneStreamExcelAddIn.XFFunctions.XFGetCell($I$1, $I$2,CM$16, CM$17, $I$3, CM$13, CM$15,CM$14, $E147, $G147,$I$4,$I$5, $C147, $I$6, $I$8, $I$9,$I$10, $I$11,$I$7,$I$12))</f>
        <v>0</v>
      </c>
      <c r="CN147" s="40">
        <f>(_xll.OneStreamExcelAddIn.XFFunctions.XFGetCell($I$1, $I$2,CN$16, CN$17, $I$3, CN$13, CN$15,CN$14, $E147, $G147,$I$4,$I$5, $C147, $I$6, $I$8, $I$9,$I$10, $I$11,$I$7,$I$12))</f>
        <v>0</v>
      </c>
      <c r="CO147" s="40">
        <f>(_xll.OneStreamExcelAddIn.XFFunctions.XFGetCell($I$1, $I$2,CO$16, CO$17, $I$3, CO$13, CO$15,CO$14, $E147, $G147,$I$4,$I$5, $C147, $I$6, $I$8, $I$9,$I$10, $I$11,$I$7,$I$12))</f>
        <v>0</v>
      </c>
      <c r="CP147" s="40">
        <f>(_xll.OneStreamExcelAddIn.XFFunctions.XFGetCell($I$1, $I$2,CP$16, CP$17, $I$3, CP$13, CP$15,CP$14, $E147, $G147,$I$4,$I$5, $C147, $I$6, $I$8, $I$9,$I$10, $I$11,$I$7,$I$12))</f>
        <v>0</v>
      </c>
      <c r="CQ147" s="40">
        <f>(_xll.OneStreamExcelAddIn.XFFunctions.XFGetCell($I$1, $I$2,CQ$16, CQ$17, $I$3, CQ$13, CQ$15,CQ$14, $E147, $G147,$I$4,$I$5, $C147, $I$6, $I$8, $I$9,$I$10, $I$11,$I$7,$I$12))</f>
        <v>0</v>
      </c>
      <c r="CR147" s="40">
        <f>(_xll.OneStreamExcelAddIn.XFFunctions.XFGetCell($I$1, $I$2,CR$16, CR$17, $I$3, CR$13, CR$15,CR$14, $E147, $G147,$I$4,$I$5, $C147, $I$6, $I$8, $I$9,$I$10, $I$11,$I$7,$I$12))</f>
        <v>0</v>
      </c>
      <c r="CS147" s="40">
        <f>(_xll.OneStreamExcelAddIn.XFFunctions.XFGetCell($I$1, $I$2,CS$16, CS$17, $I$3, CS$13, CS$15,CS$14, $E147, $G147,$I$4,$I$5, $C147, $I$6, $I$8, $I$9,$I$10, $I$11,$I$7,$I$12))</f>
        <v>0</v>
      </c>
      <c r="CT147" s="40">
        <f>(_xll.OneStreamExcelAddIn.XFFunctions.XFGetCell($I$1, $I$2,CT$16, CT$17, $I$3, CT$13, CT$15,CT$14, $E147, $G147,$I$4,$I$5, $C147, $I$6, $I$8, $I$9,$I$10, $I$11,$I$7,$I$12))</f>
        <v>0</v>
      </c>
      <c r="CU147" s="40">
        <f>(_xll.OneStreamExcelAddIn.XFFunctions.XFGetCell($I$1, $I$2,CU$16, CU$17, $I$3, CU$13, CU$15,CU$14, $E147, $G147,$I$4,$I$5, $C147, $I$6, $I$8, $I$9,$I$10, $I$11,$I$7,$I$12))</f>
        <v>0</v>
      </c>
      <c r="CV147" s="40">
        <f>(_xll.OneStreamExcelAddIn.XFFunctions.XFGetCell($I$1, $I$2,CV$16, CV$17, $I$3, CV$13, CV$15,CV$14, $E147, $G147,$I$4,$I$5, $C147, $I$6, $I$8, $I$9,$I$10, $I$11,$I$7,$I$12))</f>
        <v>0</v>
      </c>
      <c r="CW147" s="40">
        <f>(_xll.OneStreamExcelAddIn.XFFunctions.XFGetCell($I$1, $I$2,CW$16, CW$17, $I$3, CW$13, CW$15,CW$14, $E147, $G147,$I$4,$I$5, $C147, $I$6, $I$8, $I$9,$I$10, $I$11,$I$7,$I$12))</f>
        <v>0</v>
      </c>
      <c r="CX147" s="40">
        <f>(_xll.OneStreamExcelAddIn.XFFunctions.XFGetCell($I$1, $I$2,CX$16, CX$17, $I$3, CX$13, CX$15,CX$14, $E147, $G147,$I$4,$I$5, $C147, $I$6, $I$8, $I$9,$I$10, $I$11,$I$7,$I$12))</f>
        <v>0</v>
      </c>
      <c r="CY147" s="40">
        <f>(_xll.OneStreamExcelAddIn.XFFunctions.XFGetCell($I$1, $I$2,CY$16, CY$17, $I$3, CY$13, CY$15,CY$14, $E147, $G147,$I$4,$I$5, $C147, $I$6, $I$8, $I$9,$I$10, $I$11,$I$7,$I$12))</f>
        <v>0</v>
      </c>
      <c r="CZ147" s="40">
        <f>(_xll.OneStreamExcelAddIn.XFFunctions.XFGetCell($I$1, $I$2,CZ$16, CZ$17, $I$3, CZ$13, CZ$15,CZ$14, $E147, $G147,$I$4,$I$5, $C147, $I$6, $I$8, $I$9,$I$10, $I$11,$I$7,$I$12))</f>
        <v>0</v>
      </c>
      <c r="DA147" s="40">
        <f>(_xll.OneStreamExcelAddIn.XFFunctions.XFGetCell($I$1, $I$2,DA$16, DA$17, $I$3, DA$13, DA$15,DA$14, $E147, $G147,$I$4,$I$5, $C147, $I$6, $I$8, $I$9,$I$10, $I$11,$I$7,$I$12))</f>
        <v>0</v>
      </c>
      <c r="DB147" s="40">
        <f>(_xll.OneStreamExcelAddIn.XFFunctions.XFGetCell($I$1, $I$2,DB$16, DB$17, $I$3, DB$13, DB$15,DB$14, $E147, $G147,$I$4,$I$5, $C147, $I$6, $I$8, $I$9,$I$10, $I$11,$I$7,$I$12))</f>
        <v>0</v>
      </c>
      <c r="DC147" s="40">
        <f>(_xll.OneStreamExcelAddIn.XFFunctions.XFGetCell($I$1, $I$2,DC$16, DC$17, $I$3, DC$13, DC$15,DC$14, $E147, $G147,$I$4,$I$5, $C147, $I$6, $I$8, $I$9,$I$10, $I$11,$I$7,$I$12))</f>
        <v>0</v>
      </c>
      <c r="DD147" s="40">
        <f>(_xll.OneStreamExcelAddIn.XFFunctions.XFGetCell($I$1, $I$2,DD$16, DD$17, $I$3, DD$13, DD$15,DD$14, $E147, $G147,$I$4,$I$5, $C147, $I$6, $I$8, $I$9,$I$10, $I$11,$I$7,$I$12))</f>
        <v>0</v>
      </c>
      <c r="DE147" s="40">
        <f>(_xll.OneStreamExcelAddIn.XFFunctions.XFGetCell($I$1, $I$2,DE$16, DE$17, $I$3, DE$13, DE$15,DE$14, $E147, $G147,$I$4,$I$5, $C147, $I$6, $I$8, $I$9,$I$10, $I$11,$I$7,$I$12))</f>
        <v>0</v>
      </c>
      <c r="DF147" s="40">
        <f>(_xll.OneStreamExcelAddIn.XFFunctions.XFGetCell($I$1, $I$2,DF$16, DF$17, $I$3, DF$13, DF$15,DF$14, $E147, $G147,$I$4,$I$5, $C147, $I$6, $I$8, $I$9,$I$10, $I$11,$I$7,$I$12))</f>
        <v>0</v>
      </c>
      <c r="DG147" s="40">
        <f>(_xll.OneStreamExcelAddIn.XFFunctions.XFGetCell($I$1, $I$2,DG$16, DG$17, $I$3, DG$13, DG$15,DG$14, $E147, $G147,$I$4,$I$5, $C147, $I$6, $I$8, $I$9,$I$10, $I$11,$I$7,$I$12))</f>
        <v>0</v>
      </c>
      <c r="DH147" s="40">
        <f>(_xll.OneStreamExcelAddIn.XFFunctions.XFGetCell($I$1, $I$2,DH$16, DH$17, $I$3, DH$13, DH$15,DH$14, $E147, $G147,$I$4,$I$5, $C147, $I$6, $I$8, $I$9,$I$10, $I$11,$I$7,$I$12))</f>
        <v>0</v>
      </c>
      <c r="DI147" s="40">
        <f>(_xll.OneStreamExcelAddIn.XFFunctions.XFGetCell($I$1, $I$2,DI$16, DI$17, $I$3, DI$13, DI$15,DI$14, $E147, $G147,$I$4,$I$5, $C147, $I$6, $I$8, $I$9,$I$10, $I$11,$I$7,$I$12))</f>
        <v>0</v>
      </c>
      <c r="DJ147" s="40">
        <f>(_xll.OneStreamExcelAddIn.XFFunctions.XFGetCell($I$1, $I$2,DJ$16, DJ$17, $I$3, DJ$13, DJ$15,DJ$14, $E147, $G147,$I$4,$I$5, $C147, $I$6, $I$8, $I$9,$I$10, $I$11,$I$7,$I$12))</f>
        <v>0</v>
      </c>
      <c r="DK147" s="40">
        <f>(_xll.OneStreamExcelAddIn.XFFunctions.XFGetCell($I$1, $I$2,DK$16, DK$17, $I$3, DK$13, DK$15,DK$14, $E147, $G147,$I$4,$I$5, $C147, $I$6, $I$8, $I$9,$I$10, $I$11,$I$7,$I$12))</f>
        <v>0</v>
      </c>
      <c r="DL147" s="40">
        <f>(_xll.OneStreamExcelAddIn.XFFunctions.XFGetCell($I$1, $I$2,DL$16, DL$17, $I$3, DL$13, DL$15,DL$14, $E147, $G147,$I$4,$I$5, $C147, $I$6, $I$8, $I$9,$I$10, $I$11,$I$7,$I$12))</f>
        <v>0</v>
      </c>
      <c r="DM147" s="40">
        <f>(_xll.OneStreamExcelAddIn.XFFunctions.XFGetCell($I$1, $I$2,DM$16, DM$17, $I$3, DM$13, DM$15,DM$14, $E147, $G147,$I$4,$I$5, $C147, $I$6, $I$8, $I$9,$I$10, $I$11,$I$7,$I$12))</f>
        <v>0</v>
      </c>
      <c r="DN147" s="40">
        <f>(_xll.OneStreamExcelAddIn.XFFunctions.XFGetCell($I$1, $I$2,DN$16, DN$17, $I$3, DN$13, DN$15,DN$14, $E147, $G147,$I$4,$I$5, $C147, $I$6, $I$8, $I$9,$I$10, $I$11,$I$7,$I$12))</f>
        <v>0</v>
      </c>
      <c r="DO147" s="40">
        <f>(_xll.OneStreamExcelAddIn.XFFunctions.XFGetCell($I$1, $I$2,DO$16, DO$17, $I$3, DO$13, DO$15,DO$14, $E147, $G147,$I$4,$I$5, $C147, $I$6, $I$8, $I$9,$I$10, $I$11,$I$7,$I$12))</f>
        <v>0</v>
      </c>
      <c r="DP147" s="40">
        <f>(_xll.OneStreamExcelAddIn.XFFunctions.XFGetCell($I$1, $I$2,DP$16, DP$17, $I$3, DP$13, DP$15,DP$14, $E147, $G147,$I$4,$I$5, $C147, $I$6, $I$8, $I$9,$I$10, $I$11,$I$7,$I$12))</f>
        <v>0</v>
      </c>
      <c r="DQ147" s="40">
        <f>(_xll.OneStreamExcelAddIn.XFFunctions.XFGetCell($I$1, $I$2,DQ$16, DQ$17, $I$3, DQ$13, DQ$15,DQ$14, $E147, $G147,$I$4,$I$5, $C147, $I$6, $I$8, $I$9,$I$10, $I$11,$I$7,$I$12))</f>
        <v>0</v>
      </c>
      <c r="DR147" s="40">
        <f>(_xll.OneStreamExcelAddIn.XFFunctions.XFGetCell($I$1, $I$2,DR$16, DR$17, $I$3, DR$13, DR$15,DR$14, $E147, $G147,$I$4,$I$5, $C147, $I$6, $I$8, $I$9,$I$10, $I$11,$I$7,$I$12))</f>
        <v>0</v>
      </c>
      <c r="DS147" s="40">
        <f>(_xll.OneStreamExcelAddIn.XFFunctions.XFGetCell($I$1, $I$2,DS$16, DS$17, $I$3, DS$13, DS$15,DS$14, $E147, $G147,$I$4,$I$5, $C147, $I$6, $I$8, $I$9,$I$10, $I$11,$I$7,$I$12))</f>
        <v>0</v>
      </c>
      <c r="DT147" s="40">
        <f>(_xll.OneStreamExcelAddIn.XFFunctions.XFGetCell($I$1, $I$2,DT$16, DT$17, $I$3, DT$13, DT$15,DT$14, $E147, $G147,$I$4,$I$5, $C147, $I$6, $I$8, $I$9,$I$10, $I$11,$I$7,$I$12))</f>
        <v>0</v>
      </c>
      <c r="DU147" s="40">
        <f>(_xll.OneStreamExcelAddIn.XFFunctions.XFGetCell($I$1, $I$2,DU$16, DU$17, $I$3, DU$13, DU$15,DU$14, $E147, $G147,$I$4,$I$5, $C147, $I$6, $I$8, $I$9,$I$10, $I$11,$I$7,$I$12))</f>
        <v>0</v>
      </c>
      <c r="DV147" s="40">
        <f>(_xll.OneStreamExcelAddIn.XFFunctions.XFGetCell($I$1, $I$2,DV$16, DV$17, $I$3, DV$13, DV$15,DV$14, $E147, $G147,$I$4,$I$5, $C147, $I$6, $I$8, $I$9,$I$10, $I$11,$I$7,$I$12))</f>
        <v>0</v>
      </c>
      <c r="DW147" s="40">
        <f>(_xll.OneStreamExcelAddIn.XFFunctions.XFGetCell($I$1, $I$2,DW$16, DW$17, $I$3, DW$13, DW$15,DW$14, $E147, $G147,$I$4,$I$5, $C147, $I$6, $I$8, $I$9,$I$10, $I$11,$I$7,$I$12))</f>
        <v>0</v>
      </c>
      <c r="DX147" s="40">
        <f>(_xll.OneStreamExcelAddIn.XFFunctions.XFGetCell($I$1, $I$2,DX$16, DX$17, $I$3, DX$13, DX$15,DX$14, $E147, $G147,$I$4,$I$5, $C147, $I$6, $I$8, $I$9,$I$10, $I$11,$I$7,$I$12))</f>
        <v>0</v>
      </c>
      <c r="DY147" s="40">
        <f>(_xll.OneStreamExcelAddIn.XFFunctions.XFGetCell($I$1, $I$2,DY$16, DY$17, $I$3, DY$13, DY$15,DY$14, $E147, $G147,$I$4,$I$5, $C147, $I$6, $I$8, $I$9,$I$10, $I$11,$I$7,$I$12))</f>
        <v>0</v>
      </c>
      <c r="DZ147" s="40">
        <f>(_xll.OneStreamExcelAddIn.XFFunctions.XFGetCell($I$1, $I$2,DZ$16, DZ$17, $I$3, DZ$13, DZ$15,DZ$14, $E147, $G147,$I$4,$I$5, $C147, $I$6, $I$8, $I$9,$I$10, $I$11,$I$7,$I$12))</f>
        <v>0</v>
      </c>
      <c r="EA147" s="40">
        <f>(_xll.OneStreamExcelAddIn.XFFunctions.XFGetCell($I$1, $I$2,EA$16, EA$17, $I$3, EA$13, EA$15,EA$14, $E147, $G147,$I$4,$I$5, $C147, $I$6, $I$8, $I$9,$I$10, $I$11,$I$7,$I$12))</f>
        <v>0</v>
      </c>
      <c r="EB147" s="40">
        <f>(_xll.OneStreamExcelAddIn.XFFunctions.XFGetCell($I$1, $I$2,EB$16, EB$17, $I$3, EB$13, EB$15,EB$14, $E147, $G147,$I$4,$I$5, $C147, $I$6, $I$8, $I$9,$I$10, $I$11,$I$7,$I$12))</f>
        <v>0</v>
      </c>
      <c r="EC147" s="40">
        <f>(_xll.OneStreamExcelAddIn.XFFunctions.XFGetCell($I$1, $I$2,EC$16, EC$17, $I$3, EC$13, EC$15,EC$14, $E147, $G147,$I$4,$I$5, $C147, $I$6, $I$8, $I$9,$I$10, $I$11,$I$7,$I$12))</f>
        <v>0</v>
      </c>
      <c r="ED147" s="40">
        <f>(_xll.OneStreamExcelAddIn.XFFunctions.XFGetCell($I$1, $I$2,ED$16, ED$17, $I$3, ED$13, ED$15,ED$14, $E147, $G147,$I$4,$I$5, $C147, $I$6, $I$8, $I$9,$I$10, $I$11,$I$7,$I$12))</f>
        <v>0</v>
      </c>
      <c r="EE147" s="40">
        <f>(_xll.OneStreamExcelAddIn.XFFunctions.XFGetCell($I$1, $I$2,EE$16, EE$17, $I$3, EE$13, EE$15,EE$14, $E147, $G147,$I$4,$I$5, $C147, $I$6, $I$8, $I$9,$I$10, $I$11,$I$7,$I$12))</f>
        <v>0</v>
      </c>
      <c r="EF147" s="40">
        <f>(_xll.OneStreamExcelAddIn.XFFunctions.XFGetCell($I$1, $I$2,EF$16, EF$17, $I$3, EF$13, EF$15,EF$14, $E147, $G147,$I$4,$I$5, $C147, $I$6, $I$8, $I$9,$I$10, $I$11,$I$7,$I$12))</f>
        <v>0</v>
      </c>
      <c r="EG147" s="40">
        <f>(_xll.OneStreamExcelAddIn.XFFunctions.XFGetCell($I$1, $I$2,EG$16, EG$17, $I$3, EG$13, EG$15,EG$14, $E147, $G147,$I$4,$I$5, $C147, $I$6, $I$8, $I$9,$I$10, $I$11,$I$7,$I$12))</f>
        <v>0</v>
      </c>
      <c r="EH147" s="40">
        <f>(_xll.OneStreamExcelAddIn.XFFunctions.XFGetCell($I$1, $I$2,EH$16, EH$17, $I$3, EH$13, EH$15,EH$14, $E147, $G147,$I$4,$I$5, $C147, $I$6, $I$8, $I$9,$I$10, $I$11,$I$7,$I$12))</f>
        <v>0</v>
      </c>
      <c r="EI147" s="40">
        <f>(_xll.OneStreamExcelAddIn.XFFunctions.XFGetCell($I$1, $I$2,EI$16, EI$17, $I$3, EI$13, EI$15,EI$14, $E147, $G147,$I$4,$I$5, $C147, $I$6, $I$8, $I$9,$I$10, $I$11,$I$7,$I$12))</f>
        <v>0</v>
      </c>
    </row>
    <row r="148" spans="1:139">
      <c r="A148" s="20"/>
      <c r="B148" s="20"/>
      <c r="C148" s="29" t="s">
        <v>29</v>
      </c>
      <c r="D148" s="33" t="str" cm="1">
        <f t="array" ref="D148">_xll.OneStreamExcelAddIn.XFFunctions.XFGetMemberProperty("UD1",C148,"Description","","","")</f>
        <v>Top Cost Element</v>
      </c>
      <c r="E148" s="29" t="s">
        <v>1357</v>
      </c>
      <c r="F148" s="33" t="str" cm="1">
        <f t="array" ref="F148">_xll.OneStreamExcelAddIn.XFFunctions.XFGetMemberProperty("Account",E148,"Description","","","")</f>
        <v>Cash Project Capital Expenditure Adjustments</v>
      </c>
      <c r="G148" s="29" t="s">
        <v>29</v>
      </c>
      <c r="H148" s="20"/>
      <c r="I148" s="40">
        <f>(_xll.OneStreamExcelAddIn.XFFunctions.XFGetCell($I$1, $I$2,I$16, I$17, $I$3, I$13, I$15,I$14, $E148, $G148,$I$4,$I$5, $C148, $I$6, $I$8, $I$9,$I$10, $I$11,$I$7,$I$12))</f>
        <v>0</v>
      </c>
      <c r="J148" s="40">
        <f>(_xll.OneStreamExcelAddIn.XFFunctions.XFGetCell($I$1, $I$2,J$16, J$17, $I$3, J$13, J$15,J$14, $E148, $G148,$I$4,$I$5, $C148, $I$6, $I$8, $I$9,$I$10, $I$11,$I$7,$I$12))</f>
        <v>0</v>
      </c>
      <c r="K148" s="40">
        <f>(_xll.OneStreamExcelAddIn.XFFunctions.XFGetCell($I$1, $I$2,K$16, K$17, $I$3, K$13, K$15,K$14, $E148, $G148,$I$4,$I$5, $C148, $I$6, $I$8, $I$9,$I$10, $I$11,$I$7,$I$12))</f>
        <v>0</v>
      </c>
      <c r="L148" s="40">
        <f>(_xll.OneStreamExcelAddIn.XFFunctions.XFGetCell($I$1, $I$2,L$16, L$17, $I$3, L$13, L$15,L$14, $E148, $G148,$I$4,$I$5, $C148, $I$6, $I$8, $I$9,$I$10, $I$11,$I$7,$I$12))</f>
        <v>0</v>
      </c>
      <c r="M148" s="40">
        <f>(_xll.OneStreamExcelAddIn.XFFunctions.XFGetCell($I$1, $I$2,M$16, M$17, $I$3, M$13, M$15,M$14, $E148, $G148,$I$4,$I$5, $C148, $I$6, $I$8, $I$9,$I$10, $I$11,$I$7,$I$12))</f>
        <v>0</v>
      </c>
      <c r="N148" s="40">
        <f>(_xll.OneStreamExcelAddIn.XFFunctions.XFGetCell($I$1, $I$2,N$16, N$17, $I$3, N$13, N$15,N$14, $E148, $G148,$I$4,$I$5, $C148, $I$6, $I$8, $I$9,$I$10, $I$11,$I$7,$I$12))</f>
        <v>0</v>
      </c>
      <c r="O148" s="40">
        <f>(_xll.OneStreamExcelAddIn.XFFunctions.XFGetCell($I$1, $I$2,O$16, O$17, $I$3, O$13, O$15,O$14, $E148, $G148,$I$4,$I$5, $C148, $I$6, $I$8, $I$9,$I$10, $I$11,$I$7,$I$12))</f>
        <v>0</v>
      </c>
      <c r="P148" s="40">
        <f>(_xll.OneStreamExcelAddIn.XFFunctions.XFGetCell($I$1, $I$2,P$16, P$17, $I$3, P$13, P$15,P$14, $E148, $G148,$I$4,$I$5, $C148, $I$6, $I$8, $I$9,$I$10, $I$11,$I$7,$I$12))</f>
        <v>0</v>
      </c>
      <c r="Q148" s="40">
        <f>(_xll.OneStreamExcelAddIn.XFFunctions.XFGetCell($I$1, $I$2,Q$16, Q$17, $I$3, Q$13, Q$15,Q$14, $E148, $G148,$I$4,$I$5, $C148, $I$6, $I$8, $I$9,$I$10, $I$11,$I$7,$I$12))</f>
        <v>0</v>
      </c>
      <c r="R148" s="40">
        <f>(_xll.OneStreamExcelAddIn.XFFunctions.XFGetCell($I$1, $I$2,R$16, R$17, $I$3, R$13, R$15,R$14, $E148, $G148,$I$4,$I$5, $C148, $I$6, $I$8, $I$9,$I$10, $I$11,$I$7,$I$12))</f>
        <v>0</v>
      </c>
      <c r="S148" s="40">
        <f>(_xll.OneStreamExcelAddIn.XFFunctions.XFGetCell($I$1, $I$2,S$16, S$17, $I$3, S$13, S$15,S$14, $E148, $G148,$I$4,$I$5, $C148, $I$6, $I$8, $I$9,$I$10, $I$11,$I$7,$I$12))</f>
        <v>0</v>
      </c>
      <c r="T148" s="40">
        <f>(_xll.OneStreamExcelAddIn.XFFunctions.XFGetCell($I$1, $I$2,T$16, T$17, $I$3, T$13, T$15,T$14, $E148, $G148,$I$4,$I$5, $C148, $I$6, $I$8, $I$9,$I$10, $I$11,$I$7,$I$12))</f>
        <v>0</v>
      </c>
      <c r="U148" s="40">
        <f>(_xll.OneStreamExcelAddIn.XFFunctions.XFGetCell($I$1, $I$2,U$16, U$17, $I$3, U$13, U$15,U$14, $E148, $G148,$I$4,$I$5, $C148, $I$6, $I$8, $I$9,$I$10, $I$11,$I$7,$I$12))</f>
        <v>0</v>
      </c>
      <c r="V148" s="40">
        <f>(_xll.OneStreamExcelAddIn.XFFunctions.XFGetCell($I$1, $I$2,V$16, V$17, $I$3, V$13, V$15,V$14, $E148, $G148,$I$4,$I$5, $C148, $I$6, $I$8, $I$9,$I$10, $I$11,$I$7,$I$12))</f>
        <v>0</v>
      </c>
      <c r="W148" s="40">
        <f>(_xll.OneStreamExcelAddIn.XFFunctions.XFGetCell($I$1, $I$2,W$16, W$17, $I$3, W$13, W$15,W$14, $E148, $G148,$I$4,$I$5, $C148, $I$6, $I$8, $I$9,$I$10, $I$11,$I$7,$I$12))</f>
        <v>0</v>
      </c>
      <c r="X148" s="40">
        <f>(_xll.OneStreamExcelAddIn.XFFunctions.XFGetCell($I$1, $I$2,X$16, X$17, $I$3, X$13, X$15,X$14, $E148, $G148,$I$4,$I$5, $C148, $I$6, $I$8, $I$9,$I$10, $I$11,$I$7,$I$12))</f>
        <v>0</v>
      </c>
      <c r="Y148" s="40">
        <f>(_xll.OneStreamExcelAddIn.XFFunctions.XFGetCell($I$1, $I$2,Y$16, Y$17, $I$3, Y$13, Y$15,Y$14, $E148, $G148,$I$4,$I$5, $C148, $I$6, $I$8, $I$9,$I$10, $I$11,$I$7,$I$12))</f>
        <v>0</v>
      </c>
      <c r="Z148" s="40">
        <f>(_xll.OneStreamExcelAddIn.XFFunctions.XFGetCell($I$1, $I$2,Z$16, Z$17, $I$3, Z$13, Z$15,Z$14, $E148, $G148,$I$4,$I$5, $C148, $I$6, $I$8, $I$9,$I$10, $I$11,$I$7,$I$12))</f>
        <v>0</v>
      </c>
      <c r="AA148" s="40">
        <f>(_xll.OneStreamExcelAddIn.XFFunctions.XFGetCell($I$1, $I$2,AA$16, AA$17, $I$3, AA$13, AA$15,AA$14, $E148, $G148,$I$4,$I$5, $C148, $I$6, $I$8, $I$9,$I$10, $I$11,$I$7,$I$12))</f>
        <v>0</v>
      </c>
      <c r="AB148" s="40">
        <f>(_xll.OneStreamExcelAddIn.XFFunctions.XFGetCell($I$1, $I$2,AB$16, AB$17, $I$3, AB$13, AB$15,AB$14, $E148, $G148,$I$4,$I$5, $C148, $I$6, $I$8, $I$9,$I$10, $I$11,$I$7,$I$12))</f>
        <v>0</v>
      </c>
      <c r="AC148" s="40">
        <f>(_xll.OneStreamExcelAddIn.XFFunctions.XFGetCell($I$1, $I$2,AC$16, AC$17, $I$3, AC$13, AC$15,AC$14, $E148, $G148,$I$4,$I$5, $C148, $I$6, $I$8, $I$9,$I$10, $I$11,$I$7,$I$12))</f>
        <v>0</v>
      </c>
      <c r="AD148" s="40">
        <f>(_xll.OneStreamExcelAddIn.XFFunctions.XFGetCell($I$1, $I$2,AD$16, AD$17, $I$3, AD$13, AD$15,AD$14, $E148, $G148,$I$4,$I$5, $C148, $I$6, $I$8, $I$9,$I$10, $I$11,$I$7,$I$12))</f>
        <v>0</v>
      </c>
      <c r="AE148" s="40">
        <f>(_xll.OneStreamExcelAddIn.XFFunctions.XFGetCell($I$1, $I$2,AE$16, AE$17, $I$3, AE$13, AE$15,AE$14, $E148, $G148,$I$4,$I$5, $C148, $I$6, $I$8, $I$9,$I$10, $I$11,$I$7,$I$12))</f>
        <v>0</v>
      </c>
      <c r="AF148" s="40">
        <f>(_xll.OneStreamExcelAddIn.XFFunctions.XFGetCell($I$1, $I$2,AF$16, AF$17, $I$3, AF$13, AF$15,AF$14, $E148, $G148,$I$4,$I$5, $C148, $I$6, $I$8, $I$9,$I$10, $I$11,$I$7,$I$12))</f>
        <v>0</v>
      </c>
      <c r="AG148" s="40">
        <f>(_xll.OneStreamExcelAddIn.XFFunctions.XFGetCell($I$1, $I$2,AG$16, AG$17, $I$3, AG$13, AG$15,AG$14, $E148, $G148,$I$4,$I$5, $C148, $I$6, $I$8, $I$9,$I$10, $I$11,$I$7,$I$12))</f>
        <v>0</v>
      </c>
      <c r="AH148" s="40">
        <f>(_xll.OneStreamExcelAddIn.XFFunctions.XFGetCell($I$1, $I$2,AH$16, AH$17, $I$3, AH$13, AH$15,AH$14, $E148, $G148,$I$4,$I$5, $C148, $I$6, $I$8, $I$9,$I$10, $I$11,$I$7,$I$12))</f>
        <v>0</v>
      </c>
      <c r="AI148" s="40">
        <f>(_xll.OneStreamExcelAddIn.XFFunctions.XFGetCell($I$1, $I$2,AI$16, AI$17, $I$3, AI$13, AI$15,AI$14, $E148, $G148,$I$4,$I$5, $C148, $I$6, $I$8, $I$9,$I$10, $I$11,$I$7,$I$12))</f>
        <v>0</v>
      </c>
      <c r="AJ148" s="40">
        <f>(_xll.OneStreamExcelAddIn.XFFunctions.XFGetCell($I$1, $I$2,AJ$16, AJ$17, $I$3, AJ$13, AJ$15,AJ$14, $E148, $G148,$I$4,$I$5, $C148, $I$6, $I$8, $I$9,$I$10, $I$11,$I$7,$I$12))</f>
        <v>0</v>
      </c>
      <c r="AK148" s="40">
        <f>(_xll.OneStreamExcelAddIn.XFFunctions.XFGetCell($I$1, $I$2,AK$16, AK$17, $I$3, AK$13, AK$15,AK$14, $E148, $G148,$I$4,$I$5, $C148, $I$6, $I$8, $I$9,$I$10, $I$11,$I$7,$I$12))</f>
        <v>0</v>
      </c>
      <c r="AL148" s="40">
        <f>(_xll.OneStreamExcelAddIn.XFFunctions.XFGetCell($I$1, $I$2,AL$16, AL$17, $I$3, AL$13, AL$15,AL$14, $E148, $G148,$I$4,$I$5, $C148, $I$6, $I$8, $I$9,$I$10, $I$11,$I$7,$I$12))</f>
        <v>0</v>
      </c>
      <c r="AM148" s="40">
        <f>(_xll.OneStreamExcelAddIn.XFFunctions.XFGetCell($I$1, $I$2,AM$16, AM$17, $I$3, AM$13, AM$15,AM$14, $E148, $G148,$I$4,$I$5, $C148, $I$6, $I$8, $I$9,$I$10, $I$11,$I$7,$I$12))</f>
        <v>0</v>
      </c>
      <c r="AN148" s="40">
        <f>(_xll.OneStreamExcelAddIn.XFFunctions.XFGetCell($I$1, $I$2,AN$16, AN$17, $I$3, AN$13, AN$15,AN$14, $E148, $G148,$I$4,$I$5, $C148, $I$6, $I$8, $I$9,$I$10, $I$11,$I$7,$I$12))</f>
        <v>0</v>
      </c>
      <c r="AO148" s="40">
        <f>(_xll.OneStreamExcelAddIn.XFFunctions.XFGetCell($I$1, $I$2,AO$16, AO$17, $I$3, AO$13, AO$15,AO$14, $E148, $G148,$I$4,$I$5, $C148, $I$6, $I$8, $I$9,$I$10, $I$11,$I$7,$I$12))</f>
        <v>0</v>
      </c>
      <c r="AP148" s="40">
        <f>(_xll.OneStreamExcelAddIn.XFFunctions.XFGetCell($I$1, $I$2,AP$16, AP$17, $I$3, AP$13, AP$15,AP$14, $E148, $G148,$I$4,$I$5, $C148, $I$6, $I$8, $I$9,$I$10, $I$11,$I$7,$I$12))</f>
        <v>0</v>
      </c>
      <c r="AQ148" s="40">
        <f>(_xll.OneStreamExcelAddIn.XFFunctions.XFGetCell($I$1, $I$2,AQ$16, AQ$17, $I$3, AQ$13, AQ$15,AQ$14, $E148, $G148,$I$4,$I$5, $C148, $I$6, $I$8, $I$9,$I$10, $I$11,$I$7,$I$12))</f>
        <v>0</v>
      </c>
      <c r="AR148" s="40">
        <f>(_xll.OneStreamExcelAddIn.XFFunctions.XFGetCell($I$1, $I$2,AR$16, AR$17, $I$3, AR$13, AR$15,AR$14, $E148, $G148,$I$4,$I$5, $C148, $I$6, $I$8, $I$9,$I$10, $I$11,$I$7,$I$12))</f>
        <v>0</v>
      </c>
      <c r="AS148" s="40">
        <f>(_xll.OneStreamExcelAddIn.XFFunctions.XFGetCell($I$1, $I$2,AS$16, AS$17, $I$3, AS$13, AS$15,AS$14, $E148, $G148,$I$4,$I$5, $C148, $I$6, $I$8, $I$9,$I$10, $I$11,$I$7,$I$12))</f>
        <v>0</v>
      </c>
      <c r="AT148" s="40">
        <f>(_xll.OneStreamExcelAddIn.XFFunctions.XFGetCell($I$1, $I$2,AT$16, AT$17, $I$3, AT$13, AT$15,AT$14, $E148, $G148,$I$4,$I$5, $C148, $I$6, $I$8, $I$9,$I$10, $I$11,$I$7,$I$12))</f>
        <v>0</v>
      </c>
      <c r="AU148" s="40">
        <f>(_xll.OneStreamExcelAddIn.XFFunctions.XFGetCell($I$1, $I$2,AU$16, AU$17, $I$3, AU$13, AU$15,AU$14, $E148, $G148,$I$4,$I$5, $C148, $I$6, $I$8, $I$9,$I$10, $I$11,$I$7,$I$12))</f>
        <v>0</v>
      </c>
      <c r="AV148" s="40">
        <f>(_xll.OneStreamExcelAddIn.XFFunctions.XFGetCell($I$1, $I$2,AV$16, AV$17, $I$3, AV$13, AV$15,AV$14, $E148, $G148,$I$4,$I$5, $C148, $I$6, $I$8, $I$9,$I$10, $I$11,$I$7,$I$12))</f>
        <v>0</v>
      </c>
      <c r="AW148" s="40">
        <f>(_xll.OneStreamExcelAddIn.XFFunctions.XFGetCell($I$1, $I$2,AW$16, AW$17, $I$3, AW$13, AW$15,AW$14, $E148, $G148,$I$4,$I$5, $C148, $I$6, $I$8, $I$9,$I$10, $I$11,$I$7,$I$12))</f>
        <v>0</v>
      </c>
      <c r="AX148" s="40">
        <f>(_xll.OneStreamExcelAddIn.XFFunctions.XFGetCell($I$1, $I$2,AX$16, AX$17, $I$3, AX$13, AX$15,AX$14, $E148, $G148,$I$4,$I$5, $C148, $I$6, $I$8, $I$9,$I$10, $I$11,$I$7,$I$12))</f>
        <v>0</v>
      </c>
      <c r="AY148" s="40">
        <f>(_xll.OneStreamExcelAddIn.XFFunctions.XFGetCell($I$1, $I$2,AY$16, AY$17, $I$3, AY$13, AY$15,AY$14, $E148, $G148,$I$4,$I$5, $C148, $I$6, $I$8, $I$9,$I$10, $I$11,$I$7,$I$12))</f>
        <v>0</v>
      </c>
      <c r="AZ148" s="40">
        <f>(_xll.OneStreamExcelAddIn.XFFunctions.XFGetCell($I$1, $I$2,AZ$16, AZ$17, $I$3, AZ$13, AZ$15,AZ$14, $E148, $G148,$I$4,$I$5, $C148, $I$6, $I$8, $I$9,$I$10, $I$11,$I$7,$I$12))</f>
        <v>0</v>
      </c>
      <c r="BA148" s="40">
        <f>(_xll.OneStreamExcelAddIn.XFFunctions.XFGetCell($I$1, $I$2,BA$16, BA$17, $I$3, BA$13, BA$15,BA$14, $E148, $G148,$I$4,$I$5, $C148, $I$6, $I$8, $I$9,$I$10, $I$11,$I$7,$I$12))</f>
        <v>0</v>
      </c>
      <c r="BB148" s="40">
        <f>(_xll.OneStreamExcelAddIn.XFFunctions.XFGetCell($I$1, $I$2,BB$16, BB$17, $I$3, BB$13, BB$15,BB$14, $E148, $G148,$I$4,$I$5, $C148, $I$6, $I$8, $I$9,$I$10, $I$11,$I$7,$I$12))</f>
        <v>0</v>
      </c>
      <c r="BC148" s="40">
        <f>(_xll.OneStreamExcelAddIn.XFFunctions.XFGetCell($I$1, $I$2,BC$16, BC$17, $I$3, BC$13, BC$15,BC$14, $E148, $G148,$I$4,$I$5, $C148, $I$6, $I$8, $I$9,$I$10, $I$11,$I$7,$I$12))</f>
        <v>0</v>
      </c>
      <c r="BD148" s="40">
        <f>(_xll.OneStreamExcelAddIn.XFFunctions.XFGetCell($I$1, $I$2,BD$16, BD$17, $I$3, BD$13, BD$15,BD$14, $E148, $G148,$I$4,$I$5, $C148, $I$6, $I$8, $I$9,$I$10, $I$11,$I$7,$I$12))</f>
        <v>0</v>
      </c>
      <c r="BE148" s="40">
        <f>(_xll.OneStreamExcelAddIn.XFFunctions.XFGetCell($I$1, $I$2,BE$16, BE$17, $I$3, BE$13, BE$15,BE$14, $E148, $G148,$I$4,$I$5, $C148, $I$6, $I$8, $I$9,$I$10, $I$11,$I$7,$I$12))</f>
        <v>0</v>
      </c>
      <c r="BF148" s="40">
        <f>(_xll.OneStreamExcelAddIn.XFFunctions.XFGetCell($I$1, $I$2,BF$16, BF$17, $I$3, BF$13, BF$15,BF$14, $E148, $G148,$I$4,$I$5, $C148, $I$6, $I$8, $I$9,$I$10, $I$11,$I$7,$I$12))</f>
        <v>0</v>
      </c>
      <c r="BG148" s="40">
        <f>(_xll.OneStreamExcelAddIn.XFFunctions.XFGetCell($I$1, $I$2,BG$16, BG$17, $I$3, BG$13, BG$15,BG$14, $E148, $G148,$I$4,$I$5, $C148, $I$6, $I$8, $I$9,$I$10, $I$11,$I$7,$I$12))</f>
        <v>0</v>
      </c>
      <c r="BH148" s="40">
        <f>(_xll.OneStreamExcelAddIn.XFFunctions.XFGetCell($I$1, $I$2,BH$16, BH$17, $I$3, BH$13, BH$15,BH$14, $E148, $G148,$I$4,$I$5, $C148, $I$6, $I$8, $I$9,$I$10, $I$11,$I$7,$I$12))</f>
        <v>0</v>
      </c>
      <c r="BI148" s="40">
        <f>(_xll.OneStreamExcelAddIn.XFFunctions.XFGetCell($I$1, $I$2,BI$16, BI$17, $I$3, BI$13, BI$15,BI$14, $E148, $G148,$I$4,$I$5, $C148, $I$6, $I$8, $I$9,$I$10, $I$11,$I$7,$I$12))</f>
        <v>0</v>
      </c>
      <c r="BJ148" s="40">
        <f>(_xll.OneStreamExcelAddIn.XFFunctions.XFGetCell($I$1, $I$2,BJ$16, BJ$17, $I$3, BJ$13, BJ$15,BJ$14, $E148, $G148,$I$4,$I$5, $C148, $I$6, $I$8, $I$9,$I$10, $I$11,$I$7,$I$12))</f>
        <v>0</v>
      </c>
      <c r="BK148" s="40">
        <f>(_xll.OneStreamExcelAddIn.XFFunctions.XFGetCell($I$1, $I$2,BK$16, BK$17, $I$3, BK$13, BK$15,BK$14, $E148, $G148,$I$4,$I$5, $C148, $I$6, $I$8, $I$9,$I$10, $I$11,$I$7,$I$12))</f>
        <v>0</v>
      </c>
      <c r="BL148" s="40">
        <f>(_xll.OneStreamExcelAddIn.XFFunctions.XFGetCell($I$1, $I$2,BL$16, BL$17, $I$3, BL$13, BL$15,BL$14, $E148, $G148,$I$4,$I$5, $C148, $I$6, $I$8, $I$9,$I$10, $I$11,$I$7,$I$12))</f>
        <v>0</v>
      </c>
      <c r="BM148" s="40">
        <f>(_xll.OneStreamExcelAddIn.XFFunctions.XFGetCell($I$1, $I$2,BM$16, BM$17, $I$3, BM$13, BM$15,BM$14, $E148, $G148,$I$4,$I$5, $C148, $I$6, $I$8, $I$9,$I$10, $I$11,$I$7,$I$12))</f>
        <v>0</v>
      </c>
      <c r="BN148" s="40">
        <f>(_xll.OneStreamExcelAddIn.XFFunctions.XFGetCell($I$1, $I$2,BN$16, BN$17, $I$3, BN$13, BN$15,BN$14, $E148, $G148,$I$4,$I$5, $C148, $I$6, $I$8, $I$9,$I$10, $I$11,$I$7,$I$12))</f>
        <v>0</v>
      </c>
      <c r="BO148" s="40">
        <f>(_xll.OneStreamExcelAddIn.XFFunctions.XFGetCell($I$1, $I$2,BO$16, BO$17, $I$3, BO$13, BO$15,BO$14, $E148, $G148,$I$4,$I$5, $C148, $I$6, $I$8, $I$9,$I$10, $I$11,$I$7,$I$12))</f>
        <v>0</v>
      </c>
      <c r="BP148" s="40">
        <f>(_xll.OneStreamExcelAddIn.XFFunctions.XFGetCell($I$1, $I$2,BP$16, BP$17, $I$3, BP$13, BP$15,BP$14, $E148, $G148,$I$4,$I$5, $C148, $I$6, $I$8, $I$9,$I$10, $I$11,$I$7,$I$12))</f>
        <v>0</v>
      </c>
      <c r="BQ148" s="40">
        <f>(_xll.OneStreamExcelAddIn.XFFunctions.XFGetCell($I$1, $I$2,BQ$16, BQ$17, $I$3, BQ$13, BQ$15,BQ$14, $E148, $G148,$I$4,$I$5, $C148, $I$6, $I$8, $I$9,$I$10, $I$11,$I$7,$I$12))</f>
        <v>0</v>
      </c>
      <c r="BR148" s="40">
        <f>(_xll.OneStreamExcelAddIn.XFFunctions.XFGetCell($I$1, $I$2,BR$16, BR$17, $I$3, BR$13, BR$15,BR$14, $E148, $G148,$I$4,$I$5, $C148, $I$6, $I$8, $I$9,$I$10, $I$11,$I$7,$I$12))</f>
        <v>0</v>
      </c>
      <c r="BS148" s="40">
        <f>(_xll.OneStreamExcelAddIn.XFFunctions.XFGetCell($I$1, $I$2,BS$16, BS$17, $I$3, BS$13, BS$15,BS$14, $E148, $G148,$I$4,$I$5, $C148, $I$6, $I$8, $I$9,$I$10, $I$11,$I$7,$I$12))</f>
        <v>0</v>
      </c>
      <c r="BT148" s="40">
        <f>(_xll.OneStreamExcelAddIn.XFFunctions.XFGetCell($I$1, $I$2,BT$16, BT$17, $I$3, BT$13, BT$15,BT$14, $E148, $G148,$I$4,$I$5, $C148, $I$6, $I$8, $I$9,$I$10, $I$11,$I$7,$I$12))</f>
        <v>0</v>
      </c>
      <c r="BX148" s="40">
        <f>(_xll.OneStreamExcelAddIn.XFFunctions.XFGetCell($I$1, $I$2,BX$16, BX$17, $I$3, BX$13, BX$15,BX$14, $E148, $G148,$I$4,$I$5, $C148, $I$6, $I$8, $I$9,$I$10, $I$11,$I$7,$I$12))</f>
        <v>0</v>
      </c>
      <c r="BY148" s="40">
        <f>(_xll.OneStreamExcelAddIn.XFFunctions.XFGetCell($I$1, $I$2,BY$16, BY$17, $I$3, BY$13, BY$15,BY$14, $E148, $G148,$I$4,$I$5, $C148, $I$6, $I$8, $I$9,$I$10, $I$11,$I$7,$I$12))</f>
        <v>0</v>
      </c>
      <c r="BZ148" s="40">
        <f>(_xll.OneStreamExcelAddIn.XFFunctions.XFGetCell($I$1, $I$2,BZ$16, BZ$17, $I$3, BZ$13, BZ$15,BZ$14, $E148, $G148,$I$4,$I$5, $C148, $I$6, $I$8, $I$9,$I$10, $I$11,$I$7,$I$12))</f>
        <v>0</v>
      </c>
      <c r="CA148" s="40">
        <f>(_xll.OneStreamExcelAddIn.XFFunctions.XFGetCell($I$1, $I$2,CA$16, CA$17, $I$3, CA$13, CA$15,CA$14, $E148, $G148,$I$4,$I$5, $C148, $I$6, $I$8, $I$9,$I$10, $I$11,$I$7,$I$12))</f>
        <v>0</v>
      </c>
      <c r="CB148" s="40">
        <f>(_xll.OneStreamExcelAddIn.XFFunctions.XFGetCell($I$1, $I$2,CB$16, CB$17, $I$3, CB$13, CB$15,CB$14, $E148, $G148,$I$4,$I$5, $C148, $I$6, $I$8, $I$9,$I$10, $I$11,$I$7,$I$12))</f>
        <v>0</v>
      </c>
      <c r="CC148" s="40">
        <f>(_xll.OneStreamExcelAddIn.XFFunctions.XFGetCell($I$1, $I$2,CC$16, CC$17, $I$3, CC$13, CC$15,CC$14, $E148, $G148,$I$4,$I$5, $C148, $I$6, $I$8, $I$9,$I$10, $I$11,$I$7,$I$12))</f>
        <v>0</v>
      </c>
      <c r="CD148" s="40">
        <f>(_xll.OneStreamExcelAddIn.XFFunctions.XFGetCell($I$1, $I$2,CD$16, CD$17, $I$3, CD$13, CD$15,CD$14, $E148, $G148,$I$4,$I$5, $C148, $I$6, $I$8, $I$9,$I$10, $I$11,$I$7,$I$12))</f>
        <v>0</v>
      </c>
      <c r="CE148" s="40">
        <f>(_xll.OneStreamExcelAddIn.XFFunctions.XFGetCell($I$1, $I$2,CE$16, CE$17, $I$3, CE$13, CE$15,CE$14, $E148, $G148,$I$4,$I$5, $C148, $I$6, $I$8, $I$9,$I$10, $I$11,$I$7,$I$12))</f>
        <v>0</v>
      </c>
      <c r="CF148" s="40">
        <f>(_xll.OneStreamExcelAddIn.XFFunctions.XFGetCell($I$1, $I$2,CF$16, CF$17, $I$3, CF$13, CF$15,CF$14, $E148, $G148,$I$4,$I$5, $C148, $I$6, $I$8, $I$9,$I$10, $I$11,$I$7,$I$12))</f>
        <v>0</v>
      </c>
      <c r="CG148" s="40">
        <f>(_xll.OneStreamExcelAddIn.XFFunctions.XFGetCell($I$1, $I$2,CG$16, CG$17, $I$3, CG$13, CG$15,CG$14, $E148, $G148,$I$4,$I$5, $C148, $I$6, $I$8, $I$9,$I$10, $I$11,$I$7,$I$12))</f>
        <v>0</v>
      </c>
      <c r="CH148" s="40">
        <f>(_xll.OneStreamExcelAddIn.XFFunctions.XFGetCell($I$1, $I$2,CH$16, CH$17, $I$3, CH$13, CH$15,CH$14, $E148, $G148,$I$4,$I$5, $C148, $I$6, $I$8, $I$9,$I$10, $I$11,$I$7,$I$12))</f>
        <v>0</v>
      </c>
      <c r="CI148" s="40">
        <f>(_xll.OneStreamExcelAddIn.XFFunctions.XFGetCell($I$1, $I$2,CI$16, CI$17, $I$3, CI$13, CI$15,CI$14, $E148, $G148,$I$4,$I$5, $C148, $I$6, $I$8, $I$9,$I$10, $I$11,$I$7,$I$12))</f>
        <v>0</v>
      </c>
      <c r="CJ148" s="40">
        <f>(_xll.OneStreamExcelAddIn.XFFunctions.XFGetCell($I$1, $I$2,CJ$16, CJ$17, $I$3, CJ$13, CJ$15,CJ$14, $E148, $G148,$I$4,$I$5, $C148, $I$6, $I$8, $I$9,$I$10, $I$11,$I$7,$I$12))</f>
        <v>0</v>
      </c>
      <c r="CK148" s="40">
        <f>(_xll.OneStreamExcelAddIn.XFFunctions.XFGetCell($I$1, $I$2,CK$16, CK$17, $I$3, CK$13, CK$15,CK$14, $E148, $G148,$I$4,$I$5, $C148, $I$6, $I$8, $I$9,$I$10, $I$11,$I$7,$I$12))</f>
        <v>0</v>
      </c>
      <c r="CL148" s="40">
        <f>(_xll.OneStreamExcelAddIn.XFFunctions.XFGetCell($I$1, $I$2,CL$16, CL$17, $I$3, CL$13, CL$15,CL$14, $E148, $G148,$I$4,$I$5, $C148, $I$6, $I$8, $I$9,$I$10, $I$11,$I$7,$I$12))</f>
        <v>0</v>
      </c>
      <c r="CM148" s="40">
        <f>(_xll.OneStreamExcelAddIn.XFFunctions.XFGetCell($I$1, $I$2,CM$16, CM$17, $I$3, CM$13, CM$15,CM$14, $E148, $G148,$I$4,$I$5, $C148, $I$6, $I$8, $I$9,$I$10, $I$11,$I$7,$I$12))</f>
        <v>0</v>
      </c>
      <c r="CN148" s="40">
        <f>(_xll.OneStreamExcelAddIn.XFFunctions.XFGetCell($I$1, $I$2,CN$16, CN$17, $I$3, CN$13, CN$15,CN$14, $E148, $G148,$I$4,$I$5, $C148, $I$6, $I$8, $I$9,$I$10, $I$11,$I$7,$I$12))</f>
        <v>0</v>
      </c>
      <c r="CO148" s="40">
        <f>(_xll.OneStreamExcelAddIn.XFFunctions.XFGetCell($I$1, $I$2,CO$16, CO$17, $I$3, CO$13, CO$15,CO$14, $E148, $G148,$I$4,$I$5, $C148, $I$6, $I$8, $I$9,$I$10, $I$11,$I$7,$I$12))</f>
        <v>0</v>
      </c>
      <c r="CP148" s="40">
        <f>(_xll.OneStreamExcelAddIn.XFFunctions.XFGetCell($I$1, $I$2,CP$16, CP$17, $I$3, CP$13, CP$15,CP$14, $E148, $G148,$I$4,$I$5, $C148, $I$6, $I$8, $I$9,$I$10, $I$11,$I$7,$I$12))</f>
        <v>0</v>
      </c>
      <c r="CQ148" s="40">
        <f>(_xll.OneStreamExcelAddIn.XFFunctions.XFGetCell($I$1, $I$2,CQ$16, CQ$17, $I$3, CQ$13, CQ$15,CQ$14, $E148, $G148,$I$4,$I$5, $C148, $I$6, $I$8, $I$9,$I$10, $I$11,$I$7,$I$12))</f>
        <v>0</v>
      </c>
      <c r="CR148" s="40">
        <f>(_xll.OneStreamExcelAddIn.XFFunctions.XFGetCell($I$1, $I$2,CR$16, CR$17, $I$3, CR$13, CR$15,CR$14, $E148, $G148,$I$4,$I$5, $C148, $I$6, $I$8, $I$9,$I$10, $I$11,$I$7,$I$12))</f>
        <v>0</v>
      </c>
      <c r="CS148" s="40">
        <f>(_xll.OneStreamExcelAddIn.XFFunctions.XFGetCell($I$1, $I$2,CS$16, CS$17, $I$3, CS$13, CS$15,CS$14, $E148, $G148,$I$4,$I$5, $C148, $I$6, $I$8, $I$9,$I$10, $I$11,$I$7,$I$12))</f>
        <v>0</v>
      </c>
      <c r="CT148" s="40">
        <f>(_xll.OneStreamExcelAddIn.XFFunctions.XFGetCell($I$1, $I$2,CT$16, CT$17, $I$3, CT$13, CT$15,CT$14, $E148, $G148,$I$4,$I$5, $C148, $I$6, $I$8, $I$9,$I$10, $I$11,$I$7,$I$12))</f>
        <v>0</v>
      </c>
      <c r="CU148" s="40">
        <f>(_xll.OneStreamExcelAddIn.XFFunctions.XFGetCell($I$1, $I$2,CU$16, CU$17, $I$3, CU$13, CU$15,CU$14, $E148, $G148,$I$4,$I$5, $C148, $I$6, $I$8, $I$9,$I$10, $I$11,$I$7,$I$12))</f>
        <v>0</v>
      </c>
      <c r="CV148" s="40">
        <f>(_xll.OneStreamExcelAddIn.XFFunctions.XFGetCell($I$1, $I$2,CV$16, CV$17, $I$3, CV$13, CV$15,CV$14, $E148, $G148,$I$4,$I$5, $C148, $I$6, $I$8, $I$9,$I$10, $I$11,$I$7,$I$12))</f>
        <v>0</v>
      </c>
      <c r="CW148" s="40">
        <f>(_xll.OneStreamExcelAddIn.XFFunctions.XFGetCell($I$1, $I$2,CW$16, CW$17, $I$3, CW$13, CW$15,CW$14, $E148, $G148,$I$4,$I$5, $C148, $I$6, $I$8, $I$9,$I$10, $I$11,$I$7,$I$12))</f>
        <v>0</v>
      </c>
      <c r="CX148" s="40">
        <f>(_xll.OneStreamExcelAddIn.XFFunctions.XFGetCell($I$1, $I$2,CX$16, CX$17, $I$3, CX$13, CX$15,CX$14, $E148, $G148,$I$4,$I$5, $C148, $I$6, $I$8, $I$9,$I$10, $I$11,$I$7,$I$12))</f>
        <v>0</v>
      </c>
      <c r="CY148" s="40">
        <f>(_xll.OneStreamExcelAddIn.XFFunctions.XFGetCell($I$1, $I$2,CY$16, CY$17, $I$3, CY$13, CY$15,CY$14, $E148, $G148,$I$4,$I$5, $C148, $I$6, $I$8, $I$9,$I$10, $I$11,$I$7,$I$12))</f>
        <v>0</v>
      </c>
      <c r="CZ148" s="40">
        <f>(_xll.OneStreamExcelAddIn.XFFunctions.XFGetCell($I$1, $I$2,CZ$16, CZ$17, $I$3, CZ$13, CZ$15,CZ$14, $E148, $G148,$I$4,$I$5, $C148, $I$6, $I$8, $I$9,$I$10, $I$11,$I$7,$I$12))</f>
        <v>0</v>
      </c>
      <c r="DA148" s="40">
        <f>(_xll.OneStreamExcelAddIn.XFFunctions.XFGetCell($I$1, $I$2,DA$16, DA$17, $I$3, DA$13, DA$15,DA$14, $E148, $G148,$I$4,$I$5, $C148, $I$6, $I$8, $I$9,$I$10, $I$11,$I$7,$I$12))</f>
        <v>0</v>
      </c>
      <c r="DB148" s="40">
        <f>(_xll.OneStreamExcelAddIn.XFFunctions.XFGetCell($I$1, $I$2,DB$16, DB$17, $I$3, DB$13, DB$15,DB$14, $E148, $G148,$I$4,$I$5, $C148, $I$6, $I$8, $I$9,$I$10, $I$11,$I$7,$I$12))</f>
        <v>0</v>
      </c>
      <c r="DC148" s="40">
        <f>(_xll.OneStreamExcelAddIn.XFFunctions.XFGetCell($I$1, $I$2,DC$16, DC$17, $I$3, DC$13, DC$15,DC$14, $E148, $G148,$I$4,$I$5, $C148, $I$6, $I$8, $I$9,$I$10, $I$11,$I$7,$I$12))</f>
        <v>0</v>
      </c>
      <c r="DD148" s="40">
        <f>(_xll.OneStreamExcelAddIn.XFFunctions.XFGetCell($I$1, $I$2,DD$16, DD$17, $I$3, DD$13, DD$15,DD$14, $E148, $G148,$I$4,$I$5, $C148, $I$6, $I$8, $I$9,$I$10, $I$11,$I$7,$I$12))</f>
        <v>0</v>
      </c>
      <c r="DE148" s="40">
        <f>(_xll.OneStreamExcelAddIn.XFFunctions.XFGetCell($I$1, $I$2,DE$16, DE$17, $I$3, DE$13, DE$15,DE$14, $E148, $G148,$I$4,$I$5, $C148, $I$6, $I$8, $I$9,$I$10, $I$11,$I$7,$I$12))</f>
        <v>0</v>
      </c>
      <c r="DF148" s="40">
        <f>(_xll.OneStreamExcelAddIn.XFFunctions.XFGetCell($I$1, $I$2,DF$16, DF$17, $I$3, DF$13, DF$15,DF$14, $E148, $G148,$I$4,$I$5, $C148, $I$6, $I$8, $I$9,$I$10, $I$11,$I$7,$I$12))</f>
        <v>0</v>
      </c>
      <c r="DG148" s="40">
        <f>(_xll.OneStreamExcelAddIn.XFFunctions.XFGetCell($I$1, $I$2,DG$16, DG$17, $I$3, DG$13, DG$15,DG$14, $E148, $G148,$I$4,$I$5, $C148, $I$6, $I$8, $I$9,$I$10, $I$11,$I$7,$I$12))</f>
        <v>0</v>
      </c>
      <c r="DH148" s="40">
        <f>(_xll.OneStreamExcelAddIn.XFFunctions.XFGetCell($I$1, $I$2,DH$16, DH$17, $I$3, DH$13, DH$15,DH$14, $E148, $G148,$I$4,$I$5, $C148, $I$6, $I$8, $I$9,$I$10, $I$11,$I$7,$I$12))</f>
        <v>0</v>
      </c>
      <c r="DI148" s="40">
        <f>(_xll.OneStreamExcelAddIn.XFFunctions.XFGetCell($I$1, $I$2,DI$16, DI$17, $I$3, DI$13, DI$15,DI$14, $E148, $G148,$I$4,$I$5, $C148, $I$6, $I$8, $I$9,$I$10, $I$11,$I$7,$I$12))</f>
        <v>0</v>
      </c>
      <c r="DJ148" s="40">
        <f>(_xll.OneStreamExcelAddIn.XFFunctions.XFGetCell($I$1, $I$2,DJ$16, DJ$17, $I$3, DJ$13, DJ$15,DJ$14, $E148, $G148,$I$4,$I$5, $C148, $I$6, $I$8, $I$9,$I$10, $I$11,$I$7,$I$12))</f>
        <v>0</v>
      </c>
      <c r="DK148" s="40">
        <f>(_xll.OneStreamExcelAddIn.XFFunctions.XFGetCell($I$1, $I$2,DK$16, DK$17, $I$3, DK$13, DK$15,DK$14, $E148, $G148,$I$4,$I$5, $C148, $I$6, $I$8, $I$9,$I$10, $I$11,$I$7,$I$12))</f>
        <v>0</v>
      </c>
      <c r="DL148" s="40">
        <f>(_xll.OneStreamExcelAddIn.XFFunctions.XFGetCell($I$1, $I$2,DL$16, DL$17, $I$3, DL$13, DL$15,DL$14, $E148, $G148,$I$4,$I$5, $C148, $I$6, $I$8, $I$9,$I$10, $I$11,$I$7,$I$12))</f>
        <v>0</v>
      </c>
      <c r="DM148" s="40">
        <f>(_xll.OneStreamExcelAddIn.XFFunctions.XFGetCell($I$1, $I$2,DM$16, DM$17, $I$3, DM$13, DM$15,DM$14, $E148, $G148,$I$4,$I$5, $C148, $I$6, $I$8, $I$9,$I$10, $I$11,$I$7,$I$12))</f>
        <v>0</v>
      </c>
      <c r="DN148" s="40">
        <f>(_xll.OneStreamExcelAddIn.XFFunctions.XFGetCell($I$1, $I$2,DN$16, DN$17, $I$3, DN$13, DN$15,DN$14, $E148, $G148,$I$4,$I$5, $C148, $I$6, $I$8, $I$9,$I$10, $I$11,$I$7,$I$12))</f>
        <v>0</v>
      </c>
      <c r="DO148" s="40">
        <f>(_xll.OneStreamExcelAddIn.XFFunctions.XFGetCell($I$1, $I$2,DO$16, DO$17, $I$3, DO$13, DO$15,DO$14, $E148, $G148,$I$4,$I$5, $C148, $I$6, $I$8, $I$9,$I$10, $I$11,$I$7,$I$12))</f>
        <v>0</v>
      </c>
      <c r="DP148" s="40">
        <f>(_xll.OneStreamExcelAddIn.XFFunctions.XFGetCell($I$1, $I$2,DP$16, DP$17, $I$3, DP$13, DP$15,DP$14, $E148, $G148,$I$4,$I$5, $C148, $I$6, $I$8, $I$9,$I$10, $I$11,$I$7,$I$12))</f>
        <v>0</v>
      </c>
      <c r="DQ148" s="40">
        <f>(_xll.OneStreamExcelAddIn.XFFunctions.XFGetCell($I$1, $I$2,DQ$16, DQ$17, $I$3, DQ$13, DQ$15,DQ$14, $E148, $G148,$I$4,$I$5, $C148, $I$6, $I$8, $I$9,$I$10, $I$11,$I$7,$I$12))</f>
        <v>0</v>
      </c>
      <c r="DR148" s="40">
        <f>(_xll.OneStreamExcelAddIn.XFFunctions.XFGetCell($I$1, $I$2,DR$16, DR$17, $I$3, DR$13, DR$15,DR$14, $E148, $G148,$I$4,$I$5, $C148, $I$6, $I$8, $I$9,$I$10, $I$11,$I$7,$I$12))</f>
        <v>0</v>
      </c>
      <c r="DS148" s="40">
        <f>(_xll.OneStreamExcelAddIn.XFFunctions.XFGetCell($I$1, $I$2,DS$16, DS$17, $I$3, DS$13, DS$15,DS$14, $E148, $G148,$I$4,$I$5, $C148, $I$6, $I$8, $I$9,$I$10, $I$11,$I$7,$I$12))</f>
        <v>0</v>
      </c>
      <c r="DT148" s="40">
        <f>(_xll.OneStreamExcelAddIn.XFFunctions.XFGetCell($I$1, $I$2,DT$16, DT$17, $I$3, DT$13, DT$15,DT$14, $E148, $G148,$I$4,$I$5, $C148, $I$6, $I$8, $I$9,$I$10, $I$11,$I$7,$I$12))</f>
        <v>0</v>
      </c>
      <c r="DU148" s="40">
        <f>(_xll.OneStreamExcelAddIn.XFFunctions.XFGetCell($I$1, $I$2,DU$16, DU$17, $I$3, DU$13, DU$15,DU$14, $E148, $G148,$I$4,$I$5, $C148, $I$6, $I$8, $I$9,$I$10, $I$11,$I$7,$I$12))</f>
        <v>0</v>
      </c>
      <c r="DV148" s="40">
        <f>(_xll.OneStreamExcelAddIn.XFFunctions.XFGetCell($I$1, $I$2,DV$16, DV$17, $I$3, DV$13, DV$15,DV$14, $E148, $G148,$I$4,$I$5, $C148, $I$6, $I$8, $I$9,$I$10, $I$11,$I$7,$I$12))</f>
        <v>0</v>
      </c>
      <c r="DW148" s="40">
        <f>(_xll.OneStreamExcelAddIn.XFFunctions.XFGetCell($I$1, $I$2,DW$16, DW$17, $I$3, DW$13, DW$15,DW$14, $E148, $G148,$I$4,$I$5, $C148, $I$6, $I$8, $I$9,$I$10, $I$11,$I$7,$I$12))</f>
        <v>0</v>
      </c>
      <c r="DX148" s="40">
        <f>(_xll.OneStreamExcelAddIn.XFFunctions.XFGetCell($I$1, $I$2,DX$16, DX$17, $I$3, DX$13, DX$15,DX$14, $E148, $G148,$I$4,$I$5, $C148, $I$6, $I$8, $I$9,$I$10, $I$11,$I$7,$I$12))</f>
        <v>0</v>
      </c>
      <c r="DY148" s="40">
        <f>(_xll.OneStreamExcelAddIn.XFFunctions.XFGetCell($I$1, $I$2,DY$16, DY$17, $I$3, DY$13, DY$15,DY$14, $E148, $G148,$I$4,$I$5, $C148, $I$6, $I$8, $I$9,$I$10, $I$11,$I$7,$I$12))</f>
        <v>0</v>
      </c>
      <c r="DZ148" s="40">
        <f>(_xll.OneStreamExcelAddIn.XFFunctions.XFGetCell($I$1, $I$2,DZ$16, DZ$17, $I$3, DZ$13, DZ$15,DZ$14, $E148, $G148,$I$4,$I$5, $C148, $I$6, $I$8, $I$9,$I$10, $I$11,$I$7,$I$12))</f>
        <v>0</v>
      </c>
      <c r="EA148" s="40">
        <f>(_xll.OneStreamExcelAddIn.XFFunctions.XFGetCell($I$1, $I$2,EA$16, EA$17, $I$3, EA$13, EA$15,EA$14, $E148, $G148,$I$4,$I$5, $C148, $I$6, $I$8, $I$9,$I$10, $I$11,$I$7,$I$12))</f>
        <v>0</v>
      </c>
      <c r="EB148" s="40">
        <f>(_xll.OneStreamExcelAddIn.XFFunctions.XFGetCell($I$1, $I$2,EB$16, EB$17, $I$3, EB$13, EB$15,EB$14, $E148, $G148,$I$4,$I$5, $C148, $I$6, $I$8, $I$9,$I$10, $I$11,$I$7,$I$12))</f>
        <v>0</v>
      </c>
      <c r="EC148" s="40">
        <f>(_xll.OneStreamExcelAddIn.XFFunctions.XFGetCell($I$1, $I$2,EC$16, EC$17, $I$3, EC$13, EC$15,EC$14, $E148, $G148,$I$4,$I$5, $C148, $I$6, $I$8, $I$9,$I$10, $I$11,$I$7,$I$12))</f>
        <v>0</v>
      </c>
      <c r="ED148" s="40">
        <f>(_xll.OneStreamExcelAddIn.XFFunctions.XFGetCell($I$1, $I$2,ED$16, ED$17, $I$3, ED$13, ED$15,ED$14, $E148, $G148,$I$4,$I$5, $C148, $I$6, $I$8, $I$9,$I$10, $I$11,$I$7,$I$12))</f>
        <v>0</v>
      </c>
      <c r="EE148" s="40">
        <f>(_xll.OneStreamExcelAddIn.XFFunctions.XFGetCell($I$1, $I$2,EE$16, EE$17, $I$3, EE$13, EE$15,EE$14, $E148, $G148,$I$4,$I$5, $C148, $I$6, $I$8, $I$9,$I$10, $I$11,$I$7,$I$12))</f>
        <v>0</v>
      </c>
      <c r="EF148" s="40">
        <f>(_xll.OneStreamExcelAddIn.XFFunctions.XFGetCell($I$1, $I$2,EF$16, EF$17, $I$3, EF$13, EF$15,EF$14, $E148, $G148,$I$4,$I$5, $C148, $I$6, $I$8, $I$9,$I$10, $I$11,$I$7,$I$12))</f>
        <v>0</v>
      </c>
      <c r="EG148" s="40">
        <f>(_xll.OneStreamExcelAddIn.XFFunctions.XFGetCell($I$1, $I$2,EG$16, EG$17, $I$3, EG$13, EG$15,EG$14, $E148, $G148,$I$4,$I$5, $C148, $I$6, $I$8, $I$9,$I$10, $I$11,$I$7,$I$12))</f>
        <v>0</v>
      </c>
      <c r="EH148" s="40">
        <f>(_xll.OneStreamExcelAddIn.XFFunctions.XFGetCell($I$1, $I$2,EH$16, EH$17, $I$3, EH$13, EH$15,EH$14, $E148, $G148,$I$4,$I$5, $C148, $I$6, $I$8, $I$9,$I$10, $I$11,$I$7,$I$12))</f>
        <v>0</v>
      </c>
      <c r="EI148" s="40">
        <f>(_xll.OneStreamExcelAddIn.XFFunctions.XFGetCell($I$1, $I$2,EI$16, EI$17, $I$3, EI$13, EI$15,EI$14, $E148, $G148,$I$4,$I$5, $C148, $I$6, $I$8, $I$9,$I$10, $I$11,$I$7,$I$12))</f>
        <v>0</v>
      </c>
    </row>
    <row r="149" spans="1:139">
      <c r="A149" s="20"/>
      <c r="B149" s="20"/>
      <c r="C149" s="29" t="s">
        <v>29</v>
      </c>
      <c r="D149" s="33" t="str" cm="1">
        <f t="array" ref="D149">_xll.OneStreamExcelAddIn.XFFunctions.XFGetMemberProperty("UD1",C149,"Description","","","")</f>
        <v>Top Cost Element</v>
      </c>
      <c r="E149" s="29" t="s">
        <v>1358</v>
      </c>
      <c r="F149" s="33" t="str" cm="1">
        <f t="array" ref="F149">_xll.OneStreamExcelAddIn.XFFunctions.XFGetMemberProperty("Account",E149,"Description","","","")</f>
        <v>Cash Capitalized Underground Development Adjustments</v>
      </c>
      <c r="G149" s="29" t="s">
        <v>29</v>
      </c>
      <c r="H149" s="20"/>
      <c r="I149" s="40">
        <f>(_xll.OneStreamExcelAddIn.XFFunctions.XFGetCell($I$1, $I$2,I$16, I$17, $I$3, I$13, I$15,I$14, $E149, $G149,$I$4,$I$5, $C149, $I$6, $I$8, $I$9,$I$10, $I$11,$I$7,$I$12))</f>
        <v>0</v>
      </c>
      <c r="J149" s="40">
        <f>(_xll.OneStreamExcelAddIn.XFFunctions.XFGetCell($I$1, $I$2,J$16, J$17, $I$3, J$13, J$15,J$14, $E149, $G149,$I$4,$I$5, $C149, $I$6, $I$8, $I$9,$I$10, $I$11,$I$7,$I$12))</f>
        <v>0</v>
      </c>
      <c r="K149" s="40">
        <f>(_xll.OneStreamExcelAddIn.XFFunctions.XFGetCell($I$1, $I$2,K$16, K$17, $I$3, K$13, K$15,K$14, $E149, $G149,$I$4,$I$5, $C149, $I$6, $I$8, $I$9,$I$10, $I$11,$I$7,$I$12))</f>
        <v>0</v>
      </c>
      <c r="L149" s="40">
        <f>(_xll.OneStreamExcelAddIn.XFFunctions.XFGetCell($I$1, $I$2,L$16, L$17, $I$3, L$13, L$15,L$14, $E149, $G149,$I$4,$I$5, $C149, $I$6, $I$8, $I$9,$I$10, $I$11,$I$7,$I$12))</f>
        <v>0</v>
      </c>
      <c r="M149" s="40">
        <f>(_xll.OneStreamExcelAddIn.XFFunctions.XFGetCell($I$1, $I$2,M$16, M$17, $I$3, M$13, M$15,M$14, $E149, $G149,$I$4,$I$5, $C149, $I$6, $I$8, $I$9,$I$10, $I$11,$I$7,$I$12))</f>
        <v>0</v>
      </c>
      <c r="N149" s="40">
        <f>(_xll.OneStreamExcelAddIn.XFFunctions.XFGetCell($I$1, $I$2,N$16, N$17, $I$3, N$13, N$15,N$14, $E149, $G149,$I$4,$I$5, $C149, $I$6, $I$8, $I$9,$I$10, $I$11,$I$7,$I$12))</f>
        <v>0</v>
      </c>
      <c r="O149" s="40">
        <f>(_xll.OneStreamExcelAddIn.XFFunctions.XFGetCell($I$1, $I$2,O$16, O$17, $I$3, O$13, O$15,O$14, $E149, $G149,$I$4,$I$5, $C149, $I$6, $I$8, $I$9,$I$10, $I$11,$I$7,$I$12))</f>
        <v>0</v>
      </c>
      <c r="P149" s="40">
        <f>(_xll.OneStreamExcelAddIn.XFFunctions.XFGetCell($I$1, $I$2,P$16, P$17, $I$3, P$13, P$15,P$14, $E149, $G149,$I$4,$I$5, $C149, $I$6, $I$8, $I$9,$I$10, $I$11,$I$7,$I$12))</f>
        <v>0</v>
      </c>
      <c r="Q149" s="40">
        <f>(_xll.OneStreamExcelAddIn.XFFunctions.XFGetCell($I$1, $I$2,Q$16, Q$17, $I$3, Q$13, Q$15,Q$14, $E149, $G149,$I$4,$I$5, $C149, $I$6, $I$8, $I$9,$I$10, $I$11,$I$7,$I$12))</f>
        <v>0</v>
      </c>
      <c r="R149" s="40">
        <f>(_xll.OneStreamExcelAddIn.XFFunctions.XFGetCell($I$1, $I$2,R$16, R$17, $I$3, R$13, R$15,R$14, $E149, $G149,$I$4,$I$5, $C149, $I$6, $I$8, $I$9,$I$10, $I$11,$I$7,$I$12))</f>
        <v>0</v>
      </c>
      <c r="S149" s="40">
        <f>(_xll.OneStreamExcelAddIn.XFFunctions.XFGetCell($I$1, $I$2,S$16, S$17, $I$3, S$13, S$15,S$14, $E149, $G149,$I$4,$I$5, $C149, $I$6, $I$8, $I$9,$I$10, $I$11,$I$7,$I$12))</f>
        <v>0</v>
      </c>
      <c r="T149" s="40">
        <f>(_xll.OneStreamExcelAddIn.XFFunctions.XFGetCell($I$1, $I$2,T$16, T$17, $I$3, T$13, T$15,T$14, $E149, $G149,$I$4,$I$5, $C149, $I$6, $I$8, $I$9,$I$10, $I$11,$I$7,$I$12))</f>
        <v>0</v>
      </c>
      <c r="U149" s="40">
        <f>(_xll.OneStreamExcelAddIn.XFFunctions.XFGetCell($I$1, $I$2,U$16, U$17, $I$3, U$13, U$15,U$14, $E149, $G149,$I$4,$I$5, $C149, $I$6, $I$8, $I$9,$I$10, $I$11,$I$7,$I$12))</f>
        <v>0</v>
      </c>
      <c r="V149" s="40">
        <f>(_xll.OneStreamExcelAddIn.XFFunctions.XFGetCell($I$1, $I$2,V$16, V$17, $I$3, V$13, V$15,V$14, $E149, $G149,$I$4,$I$5, $C149, $I$6, $I$8, $I$9,$I$10, $I$11,$I$7,$I$12))</f>
        <v>0</v>
      </c>
      <c r="W149" s="40">
        <f>(_xll.OneStreamExcelAddIn.XFFunctions.XFGetCell($I$1, $I$2,W$16, W$17, $I$3, W$13, W$15,W$14, $E149, $G149,$I$4,$I$5, $C149, $I$6, $I$8, $I$9,$I$10, $I$11,$I$7,$I$12))</f>
        <v>0</v>
      </c>
      <c r="X149" s="40">
        <f>(_xll.OneStreamExcelAddIn.XFFunctions.XFGetCell($I$1, $I$2,X$16, X$17, $I$3, X$13, X$15,X$14, $E149, $G149,$I$4,$I$5, $C149, $I$6, $I$8, $I$9,$I$10, $I$11,$I$7,$I$12))</f>
        <v>0</v>
      </c>
      <c r="Y149" s="40">
        <f>(_xll.OneStreamExcelAddIn.XFFunctions.XFGetCell($I$1, $I$2,Y$16, Y$17, $I$3, Y$13, Y$15,Y$14, $E149, $G149,$I$4,$I$5, $C149, $I$6, $I$8, $I$9,$I$10, $I$11,$I$7,$I$12))</f>
        <v>0</v>
      </c>
      <c r="Z149" s="40">
        <f>(_xll.OneStreamExcelAddIn.XFFunctions.XFGetCell($I$1, $I$2,Z$16, Z$17, $I$3, Z$13, Z$15,Z$14, $E149, $G149,$I$4,$I$5, $C149, $I$6, $I$8, $I$9,$I$10, $I$11,$I$7,$I$12))</f>
        <v>0</v>
      </c>
      <c r="AA149" s="40">
        <f>(_xll.OneStreamExcelAddIn.XFFunctions.XFGetCell($I$1, $I$2,AA$16, AA$17, $I$3, AA$13, AA$15,AA$14, $E149, $G149,$I$4,$I$5, $C149, $I$6, $I$8, $I$9,$I$10, $I$11,$I$7,$I$12))</f>
        <v>0</v>
      </c>
      <c r="AB149" s="40">
        <f>(_xll.OneStreamExcelAddIn.XFFunctions.XFGetCell($I$1, $I$2,AB$16, AB$17, $I$3, AB$13, AB$15,AB$14, $E149, $G149,$I$4,$I$5, $C149, $I$6, $I$8, $I$9,$I$10, $I$11,$I$7,$I$12))</f>
        <v>0</v>
      </c>
      <c r="AC149" s="40">
        <f>(_xll.OneStreamExcelAddIn.XFFunctions.XFGetCell($I$1, $I$2,AC$16, AC$17, $I$3, AC$13, AC$15,AC$14, $E149, $G149,$I$4,$I$5, $C149, $I$6, $I$8, $I$9,$I$10, $I$11,$I$7,$I$12))</f>
        <v>0</v>
      </c>
      <c r="AD149" s="40">
        <f>(_xll.OneStreamExcelAddIn.XFFunctions.XFGetCell($I$1, $I$2,AD$16, AD$17, $I$3, AD$13, AD$15,AD$14, $E149, $G149,$I$4,$I$5, $C149, $I$6, $I$8, $I$9,$I$10, $I$11,$I$7,$I$12))</f>
        <v>0</v>
      </c>
      <c r="AE149" s="40">
        <f>(_xll.OneStreamExcelAddIn.XFFunctions.XFGetCell($I$1, $I$2,AE$16, AE$17, $I$3, AE$13, AE$15,AE$14, $E149, $G149,$I$4,$I$5, $C149, $I$6, $I$8, $I$9,$I$10, $I$11,$I$7,$I$12))</f>
        <v>0</v>
      </c>
      <c r="AF149" s="40">
        <f>(_xll.OneStreamExcelAddIn.XFFunctions.XFGetCell($I$1, $I$2,AF$16, AF$17, $I$3, AF$13, AF$15,AF$14, $E149, $G149,$I$4,$I$5, $C149, $I$6, $I$8, $I$9,$I$10, $I$11,$I$7,$I$12))</f>
        <v>0</v>
      </c>
      <c r="AG149" s="40">
        <f>(_xll.OneStreamExcelAddIn.XFFunctions.XFGetCell($I$1, $I$2,AG$16, AG$17, $I$3, AG$13, AG$15,AG$14, $E149, $G149,$I$4,$I$5, $C149, $I$6, $I$8, $I$9,$I$10, $I$11,$I$7,$I$12))</f>
        <v>0</v>
      </c>
      <c r="AH149" s="40">
        <f>(_xll.OneStreamExcelAddIn.XFFunctions.XFGetCell($I$1, $I$2,AH$16, AH$17, $I$3, AH$13, AH$15,AH$14, $E149, $G149,$I$4,$I$5, $C149, $I$6, $I$8, $I$9,$I$10, $I$11,$I$7,$I$12))</f>
        <v>0</v>
      </c>
      <c r="AI149" s="40">
        <f>(_xll.OneStreamExcelAddIn.XFFunctions.XFGetCell($I$1, $I$2,AI$16, AI$17, $I$3, AI$13, AI$15,AI$14, $E149, $G149,$I$4,$I$5, $C149, $I$6, $I$8, $I$9,$I$10, $I$11,$I$7,$I$12))</f>
        <v>0</v>
      </c>
      <c r="AJ149" s="40">
        <f>(_xll.OneStreamExcelAddIn.XFFunctions.XFGetCell($I$1, $I$2,AJ$16, AJ$17, $I$3, AJ$13, AJ$15,AJ$14, $E149, $G149,$I$4,$I$5, $C149, $I$6, $I$8, $I$9,$I$10, $I$11,$I$7,$I$12))</f>
        <v>0</v>
      </c>
      <c r="AK149" s="40">
        <f>(_xll.OneStreamExcelAddIn.XFFunctions.XFGetCell($I$1, $I$2,AK$16, AK$17, $I$3, AK$13, AK$15,AK$14, $E149, $G149,$I$4,$I$5, $C149, $I$6, $I$8, $I$9,$I$10, $I$11,$I$7,$I$12))</f>
        <v>0</v>
      </c>
      <c r="AL149" s="40">
        <f>(_xll.OneStreamExcelAddIn.XFFunctions.XFGetCell($I$1, $I$2,AL$16, AL$17, $I$3, AL$13, AL$15,AL$14, $E149, $G149,$I$4,$I$5, $C149, $I$6, $I$8, $I$9,$I$10, $I$11,$I$7,$I$12))</f>
        <v>0</v>
      </c>
      <c r="AM149" s="40">
        <f>(_xll.OneStreamExcelAddIn.XFFunctions.XFGetCell($I$1, $I$2,AM$16, AM$17, $I$3, AM$13, AM$15,AM$14, $E149, $G149,$I$4,$I$5, $C149, $I$6, $I$8, $I$9,$I$10, $I$11,$I$7,$I$12))</f>
        <v>0</v>
      </c>
      <c r="AN149" s="40">
        <f>(_xll.OneStreamExcelAddIn.XFFunctions.XFGetCell($I$1, $I$2,AN$16, AN$17, $I$3, AN$13, AN$15,AN$14, $E149, $G149,$I$4,$I$5, $C149, $I$6, $I$8, $I$9,$I$10, $I$11,$I$7,$I$12))</f>
        <v>0</v>
      </c>
      <c r="AO149" s="40">
        <f>(_xll.OneStreamExcelAddIn.XFFunctions.XFGetCell($I$1, $I$2,AO$16, AO$17, $I$3, AO$13, AO$15,AO$14, $E149, $G149,$I$4,$I$5, $C149, $I$6, $I$8, $I$9,$I$10, $I$11,$I$7,$I$12))</f>
        <v>0</v>
      </c>
      <c r="AP149" s="40">
        <f>(_xll.OneStreamExcelAddIn.XFFunctions.XFGetCell($I$1, $I$2,AP$16, AP$17, $I$3, AP$13, AP$15,AP$14, $E149, $G149,$I$4,$I$5, $C149, $I$6, $I$8, $I$9,$I$10, $I$11,$I$7,$I$12))</f>
        <v>0</v>
      </c>
      <c r="AQ149" s="40">
        <f>(_xll.OneStreamExcelAddIn.XFFunctions.XFGetCell($I$1, $I$2,AQ$16, AQ$17, $I$3, AQ$13, AQ$15,AQ$14, $E149, $G149,$I$4,$I$5, $C149, $I$6, $I$8, $I$9,$I$10, $I$11,$I$7,$I$12))</f>
        <v>0</v>
      </c>
      <c r="AR149" s="40">
        <f>(_xll.OneStreamExcelAddIn.XFFunctions.XFGetCell($I$1, $I$2,AR$16, AR$17, $I$3, AR$13, AR$15,AR$14, $E149, $G149,$I$4,$I$5, $C149, $I$6, $I$8, $I$9,$I$10, $I$11,$I$7,$I$12))</f>
        <v>0</v>
      </c>
      <c r="AS149" s="40">
        <f>(_xll.OneStreamExcelAddIn.XFFunctions.XFGetCell($I$1, $I$2,AS$16, AS$17, $I$3, AS$13, AS$15,AS$14, $E149, $G149,$I$4,$I$5, $C149, $I$6, $I$8, $I$9,$I$10, $I$11,$I$7,$I$12))</f>
        <v>0</v>
      </c>
      <c r="AT149" s="40">
        <f>(_xll.OneStreamExcelAddIn.XFFunctions.XFGetCell($I$1, $I$2,AT$16, AT$17, $I$3, AT$13, AT$15,AT$14, $E149, $G149,$I$4,$I$5, $C149, $I$6, $I$8, $I$9,$I$10, $I$11,$I$7,$I$12))</f>
        <v>0</v>
      </c>
      <c r="AU149" s="40">
        <f>(_xll.OneStreamExcelAddIn.XFFunctions.XFGetCell($I$1, $I$2,AU$16, AU$17, $I$3, AU$13, AU$15,AU$14, $E149, $G149,$I$4,$I$5, $C149, $I$6, $I$8, $I$9,$I$10, $I$11,$I$7,$I$12))</f>
        <v>0</v>
      </c>
      <c r="AV149" s="40">
        <f>(_xll.OneStreamExcelAddIn.XFFunctions.XFGetCell($I$1, $I$2,AV$16, AV$17, $I$3, AV$13, AV$15,AV$14, $E149, $G149,$I$4,$I$5, $C149, $I$6, $I$8, $I$9,$I$10, $I$11,$I$7,$I$12))</f>
        <v>0</v>
      </c>
      <c r="AW149" s="40">
        <f>(_xll.OneStreamExcelAddIn.XFFunctions.XFGetCell($I$1, $I$2,AW$16, AW$17, $I$3, AW$13, AW$15,AW$14, $E149, $G149,$I$4,$I$5, $C149, $I$6, $I$8, $I$9,$I$10, $I$11,$I$7,$I$12))</f>
        <v>0</v>
      </c>
      <c r="AX149" s="40">
        <f>(_xll.OneStreamExcelAddIn.XFFunctions.XFGetCell($I$1, $I$2,AX$16, AX$17, $I$3, AX$13, AX$15,AX$14, $E149, $G149,$I$4,$I$5, $C149, $I$6, $I$8, $I$9,$I$10, $I$11,$I$7,$I$12))</f>
        <v>0</v>
      </c>
      <c r="AY149" s="40">
        <f>(_xll.OneStreamExcelAddIn.XFFunctions.XFGetCell($I$1, $I$2,AY$16, AY$17, $I$3, AY$13, AY$15,AY$14, $E149, $G149,$I$4,$I$5, $C149, $I$6, $I$8, $I$9,$I$10, $I$11,$I$7,$I$12))</f>
        <v>0</v>
      </c>
      <c r="AZ149" s="40">
        <f>(_xll.OneStreamExcelAddIn.XFFunctions.XFGetCell($I$1, $I$2,AZ$16, AZ$17, $I$3, AZ$13, AZ$15,AZ$14, $E149, $G149,$I$4,$I$5, $C149, $I$6, $I$8, $I$9,$I$10, $I$11,$I$7,$I$12))</f>
        <v>0</v>
      </c>
      <c r="BA149" s="40">
        <f>(_xll.OneStreamExcelAddIn.XFFunctions.XFGetCell($I$1, $I$2,BA$16, BA$17, $I$3, BA$13, BA$15,BA$14, $E149, $G149,$I$4,$I$5, $C149, $I$6, $I$8, $I$9,$I$10, $I$11,$I$7,$I$12))</f>
        <v>0</v>
      </c>
      <c r="BB149" s="40">
        <f>(_xll.OneStreamExcelAddIn.XFFunctions.XFGetCell($I$1, $I$2,BB$16, BB$17, $I$3, BB$13, BB$15,BB$14, $E149, $G149,$I$4,$I$5, $C149, $I$6, $I$8, $I$9,$I$10, $I$11,$I$7,$I$12))</f>
        <v>0</v>
      </c>
      <c r="BC149" s="40">
        <f>(_xll.OneStreamExcelAddIn.XFFunctions.XFGetCell($I$1, $I$2,BC$16, BC$17, $I$3, BC$13, BC$15,BC$14, $E149, $G149,$I$4,$I$5, $C149, $I$6, $I$8, $I$9,$I$10, $I$11,$I$7,$I$12))</f>
        <v>0</v>
      </c>
      <c r="BD149" s="40">
        <f>(_xll.OneStreamExcelAddIn.XFFunctions.XFGetCell($I$1, $I$2,BD$16, BD$17, $I$3, BD$13, BD$15,BD$14, $E149, $G149,$I$4,$I$5, $C149, $I$6, $I$8, $I$9,$I$10, $I$11,$I$7,$I$12))</f>
        <v>0</v>
      </c>
      <c r="BE149" s="40">
        <f>(_xll.OneStreamExcelAddIn.XFFunctions.XFGetCell($I$1, $I$2,BE$16, BE$17, $I$3, BE$13, BE$15,BE$14, $E149, $G149,$I$4,$I$5, $C149, $I$6, $I$8, $I$9,$I$10, $I$11,$I$7,$I$12))</f>
        <v>0</v>
      </c>
      <c r="BF149" s="40">
        <f>(_xll.OneStreamExcelAddIn.XFFunctions.XFGetCell($I$1, $I$2,BF$16, BF$17, $I$3, BF$13, BF$15,BF$14, $E149, $G149,$I$4,$I$5, $C149, $I$6, $I$8, $I$9,$I$10, $I$11,$I$7,$I$12))</f>
        <v>0</v>
      </c>
      <c r="BG149" s="40">
        <f>(_xll.OneStreamExcelAddIn.XFFunctions.XFGetCell($I$1, $I$2,BG$16, BG$17, $I$3, BG$13, BG$15,BG$14, $E149, $G149,$I$4,$I$5, $C149, $I$6, $I$8, $I$9,$I$10, $I$11,$I$7,$I$12))</f>
        <v>0</v>
      </c>
      <c r="BH149" s="40">
        <f>(_xll.OneStreamExcelAddIn.XFFunctions.XFGetCell($I$1, $I$2,BH$16, BH$17, $I$3, BH$13, BH$15,BH$14, $E149, $G149,$I$4,$I$5, $C149, $I$6, $I$8, $I$9,$I$10, $I$11,$I$7,$I$12))</f>
        <v>0</v>
      </c>
      <c r="BI149" s="40">
        <f>(_xll.OneStreamExcelAddIn.XFFunctions.XFGetCell($I$1, $I$2,BI$16, BI$17, $I$3, BI$13, BI$15,BI$14, $E149, $G149,$I$4,$I$5, $C149, $I$6, $I$8, $I$9,$I$10, $I$11,$I$7,$I$12))</f>
        <v>0</v>
      </c>
      <c r="BJ149" s="40">
        <f>(_xll.OneStreamExcelAddIn.XFFunctions.XFGetCell($I$1, $I$2,BJ$16, BJ$17, $I$3, BJ$13, BJ$15,BJ$14, $E149, $G149,$I$4,$I$5, $C149, $I$6, $I$8, $I$9,$I$10, $I$11,$I$7,$I$12))</f>
        <v>0</v>
      </c>
      <c r="BK149" s="40">
        <f>(_xll.OneStreamExcelAddIn.XFFunctions.XFGetCell($I$1, $I$2,BK$16, BK$17, $I$3, BK$13, BK$15,BK$14, $E149, $G149,$I$4,$I$5, $C149, $I$6, $I$8, $I$9,$I$10, $I$11,$I$7,$I$12))</f>
        <v>0</v>
      </c>
      <c r="BL149" s="40">
        <f>(_xll.OneStreamExcelAddIn.XFFunctions.XFGetCell($I$1, $I$2,BL$16, BL$17, $I$3, BL$13, BL$15,BL$14, $E149, $G149,$I$4,$I$5, $C149, $I$6, $I$8, $I$9,$I$10, $I$11,$I$7,$I$12))</f>
        <v>0</v>
      </c>
      <c r="BM149" s="40">
        <f>(_xll.OneStreamExcelAddIn.XFFunctions.XFGetCell($I$1, $I$2,BM$16, BM$17, $I$3, BM$13, BM$15,BM$14, $E149, $G149,$I$4,$I$5, $C149, $I$6, $I$8, $I$9,$I$10, $I$11,$I$7,$I$12))</f>
        <v>0</v>
      </c>
      <c r="BN149" s="40">
        <f>(_xll.OneStreamExcelAddIn.XFFunctions.XFGetCell($I$1, $I$2,BN$16, BN$17, $I$3, BN$13, BN$15,BN$14, $E149, $G149,$I$4,$I$5, $C149, $I$6, $I$8, $I$9,$I$10, $I$11,$I$7,$I$12))</f>
        <v>0</v>
      </c>
      <c r="BO149" s="40">
        <f>(_xll.OneStreamExcelAddIn.XFFunctions.XFGetCell($I$1, $I$2,BO$16, BO$17, $I$3, BO$13, BO$15,BO$14, $E149, $G149,$I$4,$I$5, $C149, $I$6, $I$8, $I$9,$I$10, $I$11,$I$7,$I$12))</f>
        <v>0</v>
      </c>
      <c r="BP149" s="40">
        <f>(_xll.OneStreamExcelAddIn.XFFunctions.XFGetCell($I$1, $I$2,BP$16, BP$17, $I$3, BP$13, BP$15,BP$14, $E149, $G149,$I$4,$I$5, $C149, $I$6, $I$8, $I$9,$I$10, $I$11,$I$7,$I$12))</f>
        <v>0</v>
      </c>
      <c r="BQ149" s="40">
        <f>(_xll.OneStreamExcelAddIn.XFFunctions.XFGetCell($I$1, $I$2,BQ$16, BQ$17, $I$3, BQ$13, BQ$15,BQ$14, $E149, $G149,$I$4,$I$5, $C149, $I$6, $I$8, $I$9,$I$10, $I$11,$I$7,$I$12))</f>
        <v>0</v>
      </c>
      <c r="BR149" s="40">
        <f>(_xll.OneStreamExcelAddIn.XFFunctions.XFGetCell($I$1, $I$2,BR$16, BR$17, $I$3, BR$13, BR$15,BR$14, $E149, $G149,$I$4,$I$5, $C149, $I$6, $I$8, $I$9,$I$10, $I$11,$I$7,$I$12))</f>
        <v>0</v>
      </c>
      <c r="BS149" s="40">
        <f>(_xll.OneStreamExcelAddIn.XFFunctions.XFGetCell($I$1, $I$2,BS$16, BS$17, $I$3, BS$13, BS$15,BS$14, $E149, $G149,$I$4,$I$5, $C149, $I$6, $I$8, $I$9,$I$10, $I$11,$I$7,$I$12))</f>
        <v>0</v>
      </c>
      <c r="BT149" s="40">
        <f>(_xll.OneStreamExcelAddIn.XFFunctions.XFGetCell($I$1, $I$2,BT$16, BT$17, $I$3, BT$13, BT$15,BT$14, $E149, $G149,$I$4,$I$5, $C149, $I$6, $I$8, $I$9,$I$10, $I$11,$I$7,$I$12))</f>
        <v>0</v>
      </c>
      <c r="BX149" s="40">
        <f>(_xll.OneStreamExcelAddIn.XFFunctions.XFGetCell($I$1, $I$2,BX$16, BX$17, $I$3, BX$13, BX$15,BX$14, $E149, $G149,$I$4,$I$5, $C149, $I$6, $I$8, $I$9,$I$10, $I$11,$I$7,$I$12))</f>
        <v>0</v>
      </c>
      <c r="BY149" s="40">
        <f>(_xll.OneStreamExcelAddIn.XFFunctions.XFGetCell($I$1, $I$2,BY$16, BY$17, $I$3, BY$13, BY$15,BY$14, $E149, $G149,$I$4,$I$5, $C149, $I$6, $I$8, $I$9,$I$10, $I$11,$I$7,$I$12))</f>
        <v>0</v>
      </c>
      <c r="BZ149" s="40">
        <f>(_xll.OneStreamExcelAddIn.XFFunctions.XFGetCell($I$1, $I$2,BZ$16, BZ$17, $I$3, BZ$13, BZ$15,BZ$14, $E149, $G149,$I$4,$I$5, $C149, $I$6, $I$8, $I$9,$I$10, $I$11,$I$7,$I$12))</f>
        <v>0</v>
      </c>
      <c r="CA149" s="40">
        <f>(_xll.OneStreamExcelAddIn.XFFunctions.XFGetCell($I$1, $I$2,CA$16, CA$17, $I$3, CA$13, CA$15,CA$14, $E149, $G149,$I$4,$I$5, $C149, $I$6, $I$8, $I$9,$I$10, $I$11,$I$7,$I$12))</f>
        <v>0</v>
      </c>
      <c r="CB149" s="40">
        <f>(_xll.OneStreamExcelAddIn.XFFunctions.XFGetCell($I$1, $I$2,CB$16, CB$17, $I$3, CB$13, CB$15,CB$14, $E149, $G149,$I$4,$I$5, $C149, $I$6, $I$8, $I$9,$I$10, $I$11,$I$7,$I$12))</f>
        <v>0</v>
      </c>
      <c r="CC149" s="40">
        <f>(_xll.OneStreamExcelAddIn.XFFunctions.XFGetCell($I$1, $I$2,CC$16, CC$17, $I$3, CC$13, CC$15,CC$14, $E149, $G149,$I$4,$I$5, $C149, $I$6, $I$8, $I$9,$I$10, $I$11,$I$7,$I$12))</f>
        <v>0</v>
      </c>
      <c r="CD149" s="40">
        <f>(_xll.OneStreamExcelAddIn.XFFunctions.XFGetCell($I$1, $I$2,CD$16, CD$17, $I$3, CD$13, CD$15,CD$14, $E149, $G149,$I$4,$I$5, $C149, $I$6, $I$8, $I$9,$I$10, $I$11,$I$7,$I$12))</f>
        <v>0</v>
      </c>
      <c r="CE149" s="40">
        <f>(_xll.OneStreamExcelAddIn.XFFunctions.XFGetCell($I$1, $I$2,CE$16, CE$17, $I$3, CE$13, CE$15,CE$14, $E149, $G149,$I$4,$I$5, $C149, $I$6, $I$8, $I$9,$I$10, $I$11,$I$7,$I$12))</f>
        <v>0</v>
      </c>
      <c r="CF149" s="40">
        <f>(_xll.OneStreamExcelAddIn.XFFunctions.XFGetCell($I$1, $I$2,CF$16, CF$17, $I$3, CF$13, CF$15,CF$14, $E149, $G149,$I$4,$I$5, $C149, $I$6, $I$8, $I$9,$I$10, $I$11,$I$7,$I$12))</f>
        <v>0</v>
      </c>
      <c r="CG149" s="40">
        <f>(_xll.OneStreamExcelAddIn.XFFunctions.XFGetCell($I$1, $I$2,CG$16, CG$17, $I$3, CG$13, CG$15,CG$14, $E149, $G149,$I$4,$I$5, $C149, $I$6, $I$8, $I$9,$I$10, $I$11,$I$7,$I$12))</f>
        <v>0</v>
      </c>
      <c r="CH149" s="40">
        <f>(_xll.OneStreamExcelAddIn.XFFunctions.XFGetCell($I$1, $I$2,CH$16, CH$17, $I$3, CH$13, CH$15,CH$14, $E149, $G149,$I$4,$I$5, $C149, $I$6, $I$8, $I$9,$I$10, $I$11,$I$7,$I$12))</f>
        <v>0</v>
      </c>
      <c r="CI149" s="40">
        <f>(_xll.OneStreamExcelAddIn.XFFunctions.XFGetCell($I$1, $I$2,CI$16, CI$17, $I$3, CI$13, CI$15,CI$14, $E149, $G149,$I$4,$I$5, $C149, $I$6, $I$8, $I$9,$I$10, $I$11,$I$7,$I$12))</f>
        <v>0</v>
      </c>
      <c r="CJ149" s="40">
        <f>(_xll.OneStreamExcelAddIn.XFFunctions.XFGetCell($I$1, $I$2,CJ$16, CJ$17, $I$3, CJ$13, CJ$15,CJ$14, $E149, $G149,$I$4,$I$5, $C149, $I$6, $I$8, $I$9,$I$10, $I$11,$I$7,$I$12))</f>
        <v>0</v>
      </c>
      <c r="CK149" s="40">
        <f>(_xll.OneStreamExcelAddIn.XFFunctions.XFGetCell($I$1, $I$2,CK$16, CK$17, $I$3, CK$13, CK$15,CK$14, $E149, $G149,$I$4,$I$5, $C149, $I$6, $I$8, $I$9,$I$10, $I$11,$I$7,$I$12))</f>
        <v>0</v>
      </c>
      <c r="CL149" s="40">
        <f>(_xll.OneStreamExcelAddIn.XFFunctions.XFGetCell($I$1, $I$2,CL$16, CL$17, $I$3, CL$13, CL$15,CL$14, $E149, $G149,$I$4,$I$5, $C149, $I$6, $I$8, $I$9,$I$10, $I$11,$I$7,$I$12))</f>
        <v>0</v>
      </c>
      <c r="CM149" s="40">
        <f>(_xll.OneStreamExcelAddIn.XFFunctions.XFGetCell($I$1, $I$2,CM$16, CM$17, $I$3, CM$13, CM$15,CM$14, $E149, $G149,$I$4,$I$5, $C149, $I$6, $I$8, $I$9,$I$10, $I$11,$I$7,$I$12))</f>
        <v>0</v>
      </c>
      <c r="CN149" s="40">
        <f>(_xll.OneStreamExcelAddIn.XFFunctions.XFGetCell($I$1, $I$2,CN$16, CN$17, $I$3, CN$13, CN$15,CN$14, $E149, $G149,$I$4,$I$5, $C149, $I$6, $I$8, $I$9,$I$10, $I$11,$I$7,$I$12))</f>
        <v>0</v>
      </c>
      <c r="CO149" s="40">
        <f>(_xll.OneStreamExcelAddIn.XFFunctions.XFGetCell($I$1, $I$2,CO$16, CO$17, $I$3, CO$13, CO$15,CO$14, $E149, $G149,$I$4,$I$5, $C149, $I$6, $I$8, $I$9,$I$10, $I$11,$I$7,$I$12))</f>
        <v>0</v>
      </c>
      <c r="CP149" s="40">
        <f>(_xll.OneStreamExcelAddIn.XFFunctions.XFGetCell($I$1, $I$2,CP$16, CP$17, $I$3, CP$13, CP$15,CP$14, $E149, $G149,$I$4,$I$5, $C149, $I$6, $I$8, $I$9,$I$10, $I$11,$I$7,$I$12))</f>
        <v>0</v>
      </c>
      <c r="CQ149" s="40">
        <f>(_xll.OneStreamExcelAddIn.XFFunctions.XFGetCell($I$1, $I$2,CQ$16, CQ$17, $I$3, CQ$13, CQ$15,CQ$14, $E149, $G149,$I$4,$I$5, $C149, $I$6, $I$8, $I$9,$I$10, $I$11,$I$7,$I$12))</f>
        <v>0</v>
      </c>
      <c r="CR149" s="40">
        <f>(_xll.OneStreamExcelAddIn.XFFunctions.XFGetCell($I$1, $I$2,CR$16, CR$17, $I$3, CR$13, CR$15,CR$14, $E149, $G149,$I$4,$I$5, $C149, $I$6, $I$8, $I$9,$I$10, $I$11,$I$7,$I$12))</f>
        <v>0</v>
      </c>
      <c r="CS149" s="40">
        <f>(_xll.OneStreamExcelAddIn.XFFunctions.XFGetCell($I$1, $I$2,CS$16, CS$17, $I$3, CS$13, CS$15,CS$14, $E149, $G149,$I$4,$I$5, $C149, $I$6, $I$8, $I$9,$I$10, $I$11,$I$7,$I$12))</f>
        <v>0</v>
      </c>
      <c r="CT149" s="40">
        <f>(_xll.OneStreamExcelAddIn.XFFunctions.XFGetCell($I$1, $I$2,CT$16, CT$17, $I$3, CT$13, CT$15,CT$14, $E149, $G149,$I$4,$I$5, $C149, $I$6, $I$8, $I$9,$I$10, $I$11,$I$7,$I$12))</f>
        <v>0</v>
      </c>
      <c r="CU149" s="40">
        <f>(_xll.OneStreamExcelAddIn.XFFunctions.XFGetCell($I$1, $I$2,CU$16, CU$17, $I$3, CU$13, CU$15,CU$14, $E149, $G149,$I$4,$I$5, $C149, $I$6, $I$8, $I$9,$I$10, $I$11,$I$7,$I$12))</f>
        <v>0</v>
      </c>
      <c r="CV149" s="40">
        <f>(_xll.OneStreamExcelAddIn.XFFunctions.XFGetCell($I$1, $I$2,CV$16, CV$17, $I$3, CV$13, CV$15,CV$14, $E149, $G149,$I$4,$I$5, $C149, $I$6, $I$8, $I$9,$I$10, $I$11,$I$7,$I$12))</f>
        <v>0</v>
      </c>
      <c r="CW149" s="40">
        <f>(_xll.OneStreamExcelAddIn.XFFunctions.XFGetCell($I$1, $I$2,CW$16, CW$17, $I$3, CW$13, CW$15,CW$14, $E149, $G149,$I$4,$I$5, $C149, $I$6, $I$8, $I$9,$I$10, $I$11,$I$7,$I$12))</f>
        <v>0</v>
      </c>
      <c r="CX149" s="40">
        <f>(_xll.OneStreamExcelAddIn.XFFunctions.XFGetCell($I$1, $I$2,CX$16, CX$17, $I$3, CX$13, CX$15,CX$14, $E149, $G149,$I$4,$I$5, $C149, $I$6, $I$8, $I$9,$I$10, $I$11,$I$7,$I$12))</f>
        <v>0</v>
      </c>
      <c r="CY149" s="40">
        <f>(_xll.OneStreamExcelAddIn.XFFunctions.XFGetCell($I$1, $I$2,CY$16, CY$17, $I$3, CY$13, CY$15,CY$14, $E149, $G149,$I$4,$I$5, $C149, $I$6, $I$8, $I$9,$I$10, $I$11,$I$7,$I$12))</f>
        <v>0</v>
      </c>
      <c r="CZ149" s="40">
        <f>(_xll.OneStreamExcelAddIn.XFFunctions.XFGetCell($I$1, $I$2,CZ$16, CZ$17, $I$3, CZ$13, CZ$15,CZ$14, $E149, $G149,$I$4,$I$5, $C149, $I$6, $I$8, $I$9,$I$10, $I$11,$I$7,$I$12))</f>
        <v>0</v>
      </c>
      <c r="DA149" s="40">
        <f>(_xll.OneStreamExcelAddIn.XFFunctions.XFGetCell($I$1, $I$2,DA$16, DA$17, $I$3, DA$13, DA$15,DA$14, $E149, $G149,$I$4,$I$5, $C149, $I$6, $I$8, $I$9,$I$10, $I$11,$I$7,$I$12))</f>
        <v>0</v>
      </c>
      <c r="DB149" s="40">
        <f>(_xll.OneStreamExcelAddIn.XFFunctions.XFGetCell($I$1, $I$2,DB$16, DB$17, $I$3, DB$13, DB$15,DB$14, $E149, $G149,$I$4,$I$5, $C149, $I$6, $I$8, $I$9,$I$10, $I$11,$I$7,$I$12))</f>
        <v>0</v>
      </c>
      <c r="DC149" s="40">
        <f>(_xll.OneStreamExcelAddIn.XFFunctions.XFGetCell($I$1, $I$2,DC$16, DC$17, $I$3, DC$13, DC$15,DC$14, $E149, $G149,$I$4,$I$5, $C149, $I$6, $I$8, $I$9,$I$10, $I$11,$I$7,$I$12))</f>
        <v>0</v>
      </c>
      <c r="DD149" s="40">
        <f>(_xll.OneStreamExcelAddIn.XFFunctions.XFGetCell($I$1, $I$2,DD$16, DD$17, $I$3, DD$13, DD$15,DD$14, $E149, $G149,$I$4,$I$5, $C149, $I$6, $I$8, $I$9,$I$10, $I$11,$I$7,$I$12))</f>
        <v>0</v>
      </c>
      <c r="DE149" s="40">
        <f>(_xll.OneStreamExcelAddIn.XFFunctions.XFGetCell($I$1, $I$2,DE$16, DE$17, $I$3, DE$13, DE$15,DE$14, $E149, $G149,$I$4,$I$5, $C149, $I$6, $I$8, $I$9,$I$10, $I$11,$I$7,$I$12))</f>
        <v>0</v>
      </c>
      <c r="DF149" s="40">
        <f>(_xll.OneStreamExcelAddIn.XFFunctions.XFGetCell($I$1, $I$2,DF$16, DF$17, $I$3, DF$13, DF$15,DF$14, $E149, $G149,$I$4,$I$5, $C149, $I$6, $I$8, $I$9,$I$10, $I$11,$I$7,$I$12))</f>
        <v>0</v>
      </c>
      <c r="DG149" s="40">
        <f>(_xll.OneStreamExcelAddIn.XFFunctions.XFGetCell($I$1, $I$2,DG$16, DG$17, $I$3, DG$13, DG$15,DG$14, $E149, $G149,$I$4,$I$5, $C149, $I$6, $I$8, $I$9,$I$10, $I$11,$I$7,$I$12))</f>
        <v>0</v>
      </c>
      <c r="DH149" s="40">
        <f>(_xll.OneStreamExcelAddIn.XFFunctions.XFGetCell($I$1, $I$2,DH$16, DH$17, $I$3, DH$13, DH$15,DH$14, $E149, $G149,$I$4,$I$5, $C149, $I$6, $I$8, $I$9,$I$10, $I$11,$I$7,$I$12))</f>
        <v>0</v>
      </c>
      <c r="DI149" s="40">
        <f>(_xll.OneStreamExcelAddIn.XFFunctions.XFGetCell($I$1, $I$2,DI$16, DI$17, $I$3, DI$13, DI$15,DI$14, $E149, $G149,$I$4,$I$5, $C149, $I$6, $I$8, $I$9,$I$10, $I$11,$I$7,$I$12))</f>
        <v>0</v>
      </c>
      <c r="DJ149" s="40">
        <f>(_xll.OneStreamExcelAddIn.XFFunctions.XFGetCell($I$1, $I$2,DJ$16, DJ$17, $I$3, DJ$13, DJ$15,DJ$14, $E149, $G149,$I$4,$I$5, $C149, $I$6, $I$8, $I$9,$I$10, $I$11,$I$7,$I$12))</f>
        <v>0</v>
      </c>
      <c r="DK149" s="40">
        <f>(_xll.OneStreamExcelAddIn.XFFunctions.XFGetCell($I$1, $I$2,DK$16, DK$17, $I$3, DK$13, DK$15,DK$14, $E149, $G149,$I$4,$I$5, $C149, $I$6, $I$8, $I$9,$I$10, $I$11,$I$7,$I$12))</f>
        <v>0</v>
      </c>
      <c r="DL149" s="40">
        <f>(_xll.OneStreamExcelAddIn.XFFunctions.XFGetCell($I$1, $I$2,DL$16, DL$17, $I$3, DL$13, DL$15,DL$14, $E149, $G149,$I$4,$I$5, $C149, $I$6, $I$8, $I$9,$I$10, $I$11,$I$7,$I$12))</f>
        <v>0</v>
      </c>
      <c r="DM149" s="40">
        <f>(_xll.OneStreamExcelAddIn.XFFunctions.XFGetCell($I$1, $I$2,DM$16, DM$17, $I$3, DM$13, DM$15,DM$14, $E149, $G149,$I$4,$I$5, $C149, $I$6, $I$8, $I$9,$I$10, $I$11,$I$7,$I$12))</f>
        <v>0</v>
      </c>
      <c r="DN149" s="40">
        <f>(_xll.OneStreamExcelAddIn.XFFunctions.XFGetCell($I$1, $I$2,DN$16, DN$17, $I$3, DN$13, DN$15,DN$14, $E149, $G149,$I$4,$I$5, $C149, $I$6, $I$8, $I$9,$I$10, $I$11,$I$7,$I$12))</f>
        <v>0</v>
      </c>
      <c r="DO149" s="40">
        <f>(_xll.OneStreamExcelAddIn.XFFunctions.XFGetCell($I$1, $I$2,DO$16, DO$17, $I$3, DO$13, DO$15,DO$14, $E149, $G149,$I$4,$I$5, $C149, $I$6, $I$8, $I$9,$I$10, $I$11,$I$7,$I$12))</f>
        <v>0</v>
      </c>
      <c r="DP149" s="40">
        <f>(_xll.OneStreamExcelAddIn.XFFunctions.XFGetCell($I$1, $I$2,DP$16, DP$17, $I$3, DP$13, DP$15,DP$14, $E149, $G149,$I$4,$I$5, $C149, $I$6, $I$8, $I$9,$I$10, $I$11,$I$7,$I$12))</f>
        <v>0</v>
      </c>
      <c r="DQ149" s="40">
        <f>(_xll.OneStreamExcelAddIn.XFFunctions.XFGetCell($I$1, $I$2,DQ$16, DQ$17, $I$3, DQ$13, DQ$15,DQ$14, $E149, $G149,$I$4,$I$5, $C149, $I$6, $I$8, $I$9,$I$10, $I$11,$I$7,$I$12))</f>
        <v>0</v>
      </c>
      <c r="DR149" s="40">
        <f>(_xll.OneStreamExcelAddIn.XFFunctions.XFGetCell($I$1, $I$2,DR$16, DR$17, $I$3, DR$13, DR$15,DR$14, $E149, $G149,$I$4,$I$5, $C149, $I$6, $I$8, $I$9,$I$10, $I$11,$I$7,$I$12))</f>
        <v>0</v>
      </c>
      <c r="DS149" s="40">
        <f>(_xll.OneStreamExcelAddIn.XFFunctions.XFGetCell($I$1, $I$2,DS$16, DS$17, $I$3, DS$13, DS$15,DS$14, $E149, $G149,$I$4,$I$5, $C149, $I$6, $I$8, $I$9,$I$10, $I$11,$I$7,$I$12))</f>
        <v>0</v>
      </c>
      <c r="DT149" s="40">
        <f>(_xll.OneStreamExcelAddIn.XFFunctions.XFGetCell($I$1, $I$2,DT$16, DT$17, $I$3, DT$13, DT$15,DT$14, $E149, $G149,$I$4,$I$5, $C149, $I$6, $I$8, $I$9,$I$10, $I$11,$I$7,$I$12))</f>
        <v>0</v>
      </c>
      <c r="DU149" s="40">
        <f>(_xll.OneStreamExcelAddIn.XFFunctions.XFGetCell($I$1, $I$2,DU$16, DU$17, $I$3, DU$13, DU$15,DU$14, $E149, $G149,$I$4,$I$5, $C149, $I$6, $I$8, $I$9,$I$10, $I$11,$I$7,$I$12))</f>
        <v>0</v>
      </c>
      <c r="DV149" s="40">
        <f>(_xll.OneStreamExcelAddIn.XFFunctions.XFGetCell($I$1, $I$2,DV$16, DV$17, $I$3, DV$13, DV$15,DV$14, $E149, $G149,$I$4,$I$5, $C149, $I$6, $I$8, $I$9,$I$10, $I$11,$I$7,$I$12))</f>
        <v>0</v>
      </c>
      <c r="DW149" s="40">
        <f>(_xll.OneStreamExcelAddIn.XFFunctions.XFGetCell($I$1, $I$2,DW$16, DW$17, $I$3, DW$13, DW$15,DW$14, $E149, $G149,$I$4,$I$5, $C149, $I$6, $I$8, $I$9,$I$10, $I$11,$I$7,$I$12))</f>
        <v>0</v>
      </c>
      <c r="DX149" s="40">
        <f>(_xll.OneStreamExcelAddIn.XFFunctions.XFGetCell($I$1, $I$2,DX$16, DX$17, $I$3, DX$13, DX$15,DX$14, $E149, $G149,$I$4,$I$5, $C149, $I$6, $I$8, $I$9,$I$10, $I$11,$I$7,$I$12))</f>
        <v>0</v>
      </c>
      <c r="DY149" s="40">
        <f>(_xll.OneStreamExcelAddIn.XFFunctions.XFGetCell($I$1, $I$2,DY$16, DY$17, $I$3, DY$13, DY$15,DY$14, $E149, $G149,$I$4,$I$5, $C149, $I$6, $I$8, $I$9,$I$10, $I$11,$I$7,$I$12))</f>
        <v>0</v>
      </c>
      <c r="DZ149" s="40">
        <f>(_xll.OneStreamExcelAddIn.XFFunctions.XFGetCell($I$1, $I$2,DZ$16, DZ$17, $I$3, DZ$13, DZ$15,DZ$14, $E149, $G149,$I$4,$I$5, $C149, $I$6, $I$8, $I$9,$I$10, $I$11,$I$7,$I$12))</f>
        <v>0</v>
      </c>
      <c r="EA149" s="40">
        <f>(_xll.OneStreamExcelAddIn.XFFunctions.XFGetCell($I$1, $I$2,EA$16, EA$17, $I$3, EA$13, EA$15,EA$14, $E149, $G149,$I$4,$I$5, $C149, $I$6, $I$8, $I$9,$I$10, $I$11,$I$7,$I$12))</f>
        <v>0</v>
      </c>
      <c r="EB149" s="40">
        <f>(_xll.OneStreamExcelAddIn.XFFunctions.XFGetCell($I$1, $I$2,EB$16, EB$17, $I$3, EB$13, EB$15,EB$14, $E149, $G149,$I$4,$I$5, $C149, $I$6, $I$8, $I$9,$I$10, $I$11,$I$7,$I$12))</f>
        <v>0</v>
      </c>
      <c r="EC149" s="40">
        <f>(_xll.OneStreamExcelAddIn.XFFunctions.XFGetCell($I$1, $I$2,EC$16, EC$17, $I$3, EC$13, EC$15,EC$14, $E149, $G149,$I$4,$I$5, $C149, $I$6, $I$8, $I$9,$I$10, $I$11,$I$7,$I$12))</f>
        <v>0</v>
      </c>
      <c r="ED149" s="40">
        <f>(_xll.OneStreamExcelAddIn.XFFunctions.XFGetCell($I$1, $I$2,ED$16, ED$17, $I$3, ED$13, ED$15,ED$14, $E149, $G149,$I$4,$I$5, $C149, $I$6, $I$8, $I$9,$I$10, $I$11,$I$7,$I$12))</f>
        <v>0</v>
      </c>
      <c r="EE149" s="40">
        <f>(_xll.OneStreamExcelAddIn.XFFunctions.XFGetCell($I$1, $I$2,EE$16, EE$17, $I$3, EE$13, EE$15,EE$14, $E149, $G149,$I$4,$I$5, $C149, $I$6, $I$8, $I$9,$I$10, $I$11,$I$7,$I$12))</f>
        <v>0</v>
      </c>
      <c r="EF149" s="40">
        <f>(_xll.OneStreamExcelAddIn.XFFunctions.XFGetCell($I$1, $I$2,EF$16, EF$17, $I$3, EF$13, EF$15,EF$14, $E149, $G149,$I$4,$I$5, $C149, $I$6, $I$8, $I$9,$I$10, $I$11,$I$7,$I$12))</f>
        <v>0</v>
      </c>
      <c r="EG149" s="40">
        <f>(_xll.OneStreamExcelAddIn.XFFunctions.XFGetCell($I$1, $I$2,EG$16, EG$17, $I$3, EG$13, EG$15,EG$14, $E149, $G149,$I$4,$I$5, $C149, $I$6, $I$8, $I$9,$I$10, $I$11,$I$7,$I$12))</f>
        <v>0</v>
      </c>
      <c r="EH149" s="40">
        <f>(_xll.OneStreamExcelAddIn.XFFunctions.XFGetCell($I$1, $I$2,EH$16, EH$17, $I$3, EH$13, EH$15,EH$14, $E149, $G149,$I$4,$I$5, $C149, $I$6, $I$8, $I$9,$I$10, $I$11,$I$7,$I$12))</f>
        <v>0</v>
      </c>
      <c r="EI149" s="40">
        <f>(_xll.OneStreamExcelAddIn.XFFunctions.XFGetCell($I$1, $I$2,EI$16, EI$17, $I$3, EI$13, EI$15,EI$14, $E149, $G149,$I$4,$I$5, $C149, $I$6, $I$8, $I$9,$I$10, $I$11,$I$7,$I$12))</f>
        <v>0</v>
      </c>
    </row>
    <row r="150" spans="1:139">
      <c r="A150" s="20"/>
      <c r="B150" s="20"/>
      <c r="C150" s="29" t="s">
        <v>29</v>
      </c>
      <c r="D150" s="33" t="str" cm="1">
        <f t="array" ref="D150">_xll.OneStreamExcelAddIn.XFFunctions.XFGetMemberProperty("UD1",C150,"Description","","","")</f>
        <v>Top Cost Element</v>
      </c>
      <c r="E150" s="29" t="s">
        <v>1359</v>
      </c>
      <c r="F150" s="33" t="str" cm="1">
        <f t="array" ref="F150">_xll.OneStreamExcelAddIn.XFFunctions.XFGetMemberProperty("Account",E150,"Description","","","")</f>
        <v>Cash Expansion Capital Expenditures Adjustments</v>
      </c>
      <c r="G150" s="29" t="s">
        <v>29</v>
      </c>
      <c r="H150" s="20"/>
      <c r="I150" s="40">
        <f>(_xll.OneStreamExcelAddIn.XFFunctions.XFGetCell($I$1, $I$2,I$16, I$17, $I$3, I$13, I$15,I$14, $E150, $G150,$I$4,$I$5, $C150, $I$6, $I$8, $I$9,$I$10, $I$11,$I$7,$I$12))</f>
        <v>616851.39599999995</v>
      </c>
      <c r="J150" s="40">
        <f>(_xll.OneStreamExcelAddIn.XFFunctions.XFGetCell($I$1, $I$2,J$16, J$17, $I$3, J$13, J$15,J$14, $E150, $G150,$I$4,$I$5, $C150, $I$6, $I$8, $I$9,$I$10, $I$11,$I$7,$I$12))</f>
        <v>3114044.142</v>
      </c>
      <c r="K150" s="40">
        <f>(_xll.OneStreamExcelAddIn.XFFunctions.XFGetCell($I$1, $I$2,K$16, K$17, $I$3, K$13, K$15,K$14, $E150, $G150,$I$4,$I$5, $C150, $I$6, $I$8, $I$9,$I$10, $I$11,$I$7,$I$12))</f>
        <v>-2444568.7620000001</v>
      </c>
      <c r="L150" s="40">
        <f>(_xll.OneStreamExcelAddIn.XFFunctions.XFGetCell($I$1, $I$2,L$16, L$17, $I$3, L$13, L$15,L$14, $E150, $G150,$I$4,$I$5, $C150, $I$6, $I$8, $I$9,$I$10, $I$11,$I$7,$I$12))</f>
        <v>-1223035.0260000001</v>
      </c>
      <c r="M150" s="40">
        <f>(_xll.OneStreamExcelAddIn.XFFunctions.XFGetCell($I$1, $I$2,M$16, M$17, $I$3, M$13, M$15,M$14, $E150, $G150,$I$4,$I$5, $C150, $I$6, $I$8, $I$9,$I$10, $I$11,$I$7,$I$12))</f>
        <v>453533.85</v>
      </c>
      <c r="N150" s="40">
        <f>(_xll.OneStreamExcelAddIn.XFFunctions.XFGetCell($I$1, $I$2,N$16, N$17, $I$3, N$13, N$15,N$14, $E150, $G150,$I$4,$I$5, $C150, $I$6, $I$8, $I$9,$I$10, $I$11,$I$7,$I$12))</f>
        <v>-516825.59999999998</v>
      </c>
      <c r="O150" s="40">
        <f>(_xll.OneStreamExcelAddIn.XFFunctions.XFGetCell($I$1, $I$2,O$16, O$17, $I$3, O$13, O$15,O$14, $E150, $G150,$I$4,$I$5, $C150, $I$6, $I$8, $I$9,$I$10, $I$11,$I$7,$I$12))</f>
        <v>1265952.882</v>
      </c>
      <c r="P150" s="40">
        <f>(_xll.OneStreamExcelAddIn.XFFunctions.XFGetCell($I$1, $I$2,P$16, P$17, $I$3, P$13, P$15,P$14, $E150, $G150,$I$4,$I$5, $C150, $I$6, $I$8, $I$9,$I$10, $I$11,$I$7,$I$12))</f>
        <v>-267065.86200000002</v>
      </c>
      <c r="Q150" s="40">
        <f>(_xll.OneStreamExcelAddIn.XFFunctions.XFGetCell($I$1, $I$2,Q$16, Q$17, $I$3, Q$13, Q$15,Q$14, $E150, $G150,$I$4,$I$5, $C150, $I$6, $I$8, $I$9,$I$10, $I$11,$I$7,$I$12))</f>
        <v>0</v>
      </c>
      <c r="R150" s="40">
        <f>(_xll.OneStreamExcelAddIn.XFFunctions.XFGetCell($I$1, $I$2,R$16, R$17, $I$3, R$13, R$15,R$14, $E150, $G150,$I$4,$I$5, $C150, $I$6, $I$8, $I$9,$I$10, $I$11,$I$7,$I$12))</f>
        <v>0</v>
      </c>
      <c r="S150" s="40">
        <f>(_xll.OneStreamExcelAddIn.XFFunctions.XFGetCell($I$1, $I$2,S$16, S$17, $I$3, S$13, S$15,S$14, $E150, $G150,$I$4,$I$5, $C150, $I$6, $I$8, $I$9,$I$10, $I$11,$I$7,$I$12))</f>
        <v>0</v>
      </c>
      <c r="T150" s="40">
        <f>(_xll.OneStreamExcelAddIn.XFFunctions.XFGetCell($I$1, $I$2,T$16, T$17, $I$3, T$13, T$15,T$14, $E150, $G150,$I$4,$I$5, $C150, $I$6, $I$8, $I$9,$I$10, $I$11,$I$7,$I$12))</f>
        <v>0</v>
      </c>
      <c r="U150" s="40">
        <f>(_xll.OneStreamExcelAddIn.XFFunctions.XFGetCell($I$1, $I$2,U$16, U$17, $I$3, U$13, U$15,U$14, $E150, $G150,$I$4,$I$5, $C150, $I$6, $I$8, $I$9,$I$10, $I$11,$I$7,$I$12))</f>
        <v>998887.02</v>
      </c>
      <c r="V150" s="40">
        <f>(_xll.OneStreamExcelAddIn.XFFunctions.XFGetCell($I$1, $I$2,V$16, V$17, $I$3, V$13, V$15,V$14, $E150, $G150,$I$4,$I$5, $C150, $I$6, $I$8, $I$9,$I$10, $I$11,$I$7,$I$12))</f>
        <v>0</v>
      </c>
      <c r="W150" s="40">
        <f>(_xll.OneStreamExcelAddIn.XFFunctions.XFGetCell($I$1, $I$2,W$16, W$17, $I$3, W$13, W$15,W$14, $E150, $G150,$I$4,$I$5, $C150, $I$6, $I$8, $I$9,$I$10, $I$11,$I$7,$I$12))</f>
        <v>0</v>
      </c>
      <c r="X150" s="40">
        <f>(_xll.OneStreamExcelAddIn.XFFunctions.XFGetCell($I$1, $I$2,X$16, X$17, $I$3, X$13, X$15,X$14, $E150, $G150,$I$4,$I$5, $C150, $I$6, $I$8, $I$9,$I$10, $I$11,$I$7,$I$12))</f>
        <v>0</v>
      </c>
      <c r="Y150" s="40">
        <f>(_xll.OneStreamExcelAddIn.XFFunctions.XFGetCell($I$1, $I$2,Y$16, Y$17, $I$3, Y$13, Y$15,Y$14, $E150, $G150,$I$4,$I$5, $C150, $I$6, $I$8, $I$9,$I$10, $I$11,$I$7,$I$12))</f>
        <v>0</v>
      </c>
      <c r="Z150" s="40">
        <f>(_xll.OneStreamExcelAddIn.XFFunctions.XFGetCell($I$1, $I$2,Z$16, Z$17, $I$3, Z$13, Z$15,Z$14, $E150, $G150,$I$4,$I$5, $C150, $I$6, $I$8, $I$9,$I$10, $I$11,$I$7,$I$12))</f>
        <v>0</v>
      </c>
      <c r="AA150" s="40">
        <f>(_xll.OneStreamExcelAddIn.XFFunctions.XFGetCell($I$1, $I$2,AA$16, AA$17, $I$3, AA$13, AA$15,AA$14, $E150, $G150,$I$4,$I$5, $C150, $I$6, $I$8, $I$9,$I$10, $I$11,$I$7,$I$12))</f>
        <v>0</v>
      </c>
      <c r="AB150" s="40">
        <f>(_xll.OneStreamExcelAddIn.XFFunctions.XFGetCell($I$1, $I$2,AB$16, AB$17, $I$3, AB$13, AB$15,AB$14, $E150, $G150,$I$4,$I$5, $C150, $I$6, $I$8, $I$9,$I$10, $I$11,$I$7,$I$12))</f>
        <v>0</v>
      </c>
      <c r="AC150" s="40">
        <f>(_xll.OneStreamExcelAddIn.XFFunctions.XFGetCell($I$1, $I$2,AC$16, AC$17, $I$3, AC$13, AC$15,AC$14, $E150, $G150,$I$4,$I$5, $C150, $I$6, $I$8, $I$9,$I$10, $I$11,$I$7,$I$12))</f>
        <v>0</v>
      </c>
      <c r="AD150" s="40">
        <f>(_xll.OneStreamExcelAddIn.XFFunctions.XFGetCell($I$1, $I$2,AD$16, AD$17, $I$3, AD$13, AD$15,AD$14, $E150, $G150,$I$4,$I$5, $C150, $I$6, $I$8, $I$9,$I$10, $I$11,$I$7,$I$12))</f>
        <v>0</v>
      </c>
      <c r="AE150" s="40">
        <f>(_xll.OneStreamExcelAddIn.XFFunctions.XFGetCell($I$1, $I$2,AE$16, AE$17, $I$3, AE$13, AE$15,AE$14, $E150, $G150,$I$4,$I$5, $C150, $I$6, $I$8, $I$9,$I$10, $I$11,$I$7,$I$12))</f>
        <v>0</v>
      </c>
      <c r="AF150" s="40">
        <f>(_xll.OneStreamExcelAddIn.XFFunctions.XFGetCell($I$1, $I$2,AF$16, AF$17, $I$3, AF$13, AF$15,AF$14, $E150, $G150,$I$4,$I$5, $C150, $I$6, $I$8, $I$9,$I$10, $I$11,$I$7,$I$12))</f>
        <v>0</v>
      </c>
      <c r="AG150" s="40">
        <f>(_xll.OneStreamExcelAddIn.XFFunctions.XFGetCell($I$1, $I$2,AG$16, AG$17, $I$3, AG$13, AG$15,AG$14, $E150, $G150,$I$4,$I$5, $C150, $I$6, $I$8, $I$9,$I$10, $I$11,$I$7,$I$12))</f>
        <v>0</v>
      </c>
      <c r="AH150" s="40">
        <f>(_xll.OneStreamExcelAddIn.XFFunctions.XFGetCell($I$1, $I$2,AH$16, AH$17, $I$3, AH$13, AH$15,AH$14, $E150, $G150,$I$4,$I$5, $C150, $I$6, $I$8, $I$9,$I$10, $I$11,$I$7,$I$12))</f>
        <v>0</v>
      </c>
      <c r="AI150" s="40">
        <f>(_xll.OneStreamExcelAddIn.XFFunctions.XFGetCell($I$1, $I$2,AI$16, AI$17, $I$3, AI$13, AI$15,AI$14, $E150, $G150,$I$4,$I$5, $C150, $I$6, $I$8, $I$9,$I$10, $I$11,$I$7,$I$12))</f>
        <v>0</v>
      </c>
      <c r="AJ150" s="40">
        <f>(_xll.OneStreamExcelAddIn.XFFunctions.XFGetCell($I$1, $I$2,AJ$16, AJ$17, $I$3, AJ$13, AJ$15,AJ$14, $E150, $G150,$I$4,$I$5, $C150, $I$6, $I$8, $I$9,$I$10, $I$11,$I$7,$I$12))</f>
        <v>0</v>
      </c>
      <c r="AK150" s="40">
        <f>(_xll.OneStreamExcelAddIn.XFFunctions.XFGetCell($I$1, $I$2,AK$16, AK$17, $I$3, AK$13, AK$15,AK$14, $E150, $G150,$I$4,$I$5, $C150, $I$6, $I$8, $I$9,$I$10, $I$11,$I$7,$I$12))</f>
        <v>0</v>
      </c>
      <c r="AL150" s="40">
        <f>(_xll.OneStreamExcelAddIn.XFFunctions.XFGetCell($I$1, $I$2,AL$16, AL$17, $I$3, AL$13, AL$15,AL$14, $E150, $G150,$I$4,$I$5, $C150, $I$6, $I$8, $I$9,$I$10, $I$11,$I$7,$I$12))</f>
        <v>0</v>
      </c>
      <c r="AM150" s="40">
        <f>(_xll.OneStreamExcelAddIn.XFFunctions.XFGetCell($I$1, $I$2,AM$16, AM$17, $I$3, AM$13, AM$15,AM$14, $E150, $G150,$I$4,$I$5, $C150, $I$6, $I$8, $I$9,$I$10, $I$11,$I$7,$I$12))</f>
        <v>0</v>
      </c>
      <c r="AN150" s="40">
        <f>(_xll.OneStreamExcelAddIn.XFFunctions.XFGetCell($I$1, $I$2,AN$16, AN$17, $I$3, AN$13, AN$15,AN$14, $E150, $G150,$I$4,$I$5, $C150, $I$6, $I$8, $I$9,$I$10, $I$11,$I$7,$I$12))</f>
        <v>0</v>
      </c>
      <c r="AO150" s="40">
        <f>(_xll.OneStreamExcelAddIn.XFFunctions.XFGetCell($I$1, $I$2,AO$16, AO$17, $I$3, AO$13, AO$15,AO$14, $E150, $G150,$I$4,$I$5, $C150, $I$6, $I$8, $I$9,$I$10, $I$11,$I$7,$I$12))</f>
        <v>0</v>
      </c>
      <c r="AP150" s="40">
        <f>(_xll.OneStreamExcelAddIn.XFFunctions.XFGetCell($I$1, $I$2,AP$16, AP$17, $I$3, AP$13, AP$15,AP$14, $E150, $G150,$I$4,$I$5, $C150, $I$6, $I$8, $I$9,$I$10, $I$11,$I$7,$I$12))</f>
        <v>0</v>
      </c>
      <c r="AQ150" s="40">
        <f>(_xll.OneStreamExcelAddIn.XFFunctions.XFGetCell($I$1, $I$2,AQ$16, AQ$17, $I$3, AQ$13, AQ$15,AQ$14, $E150, $G150,$I$4,$I$5, $C150, $I$6, $I$8, $I$9,$I$10, $I$11,$I$7,$I$12))</f>
        <v>0</v>
      </c>
      <c r="AR150" s="40">
        <f>(_xll.OneStreamExcelAddIn.XFFunctions.XFGetCell($I$1, $I$2,AR$16, AR$17, $I$3, AR$13, AR$15,AR$14, $E150, $G150,$I$4,$I$5, $C150, $I$6, $I$8, $I$9,$I$10, $I$11,$I$7,$I$12))</f>
        <v>0</v>
      </c>
      <c r="AS150" s="40">
        <f>(_xll.OneStreamExcelAddIn.XFFunctions.XFGetCell($I$1, $I$2,AS$16, AS$17, $I$3, AS$13, AS$15,AS$14, $E150, $G150,$I$4,$I$5, $C150, $I$6, $I$8, $I$9,$I$10, $I$11,$I$7,$I$12))</f>
        <v>0</v>
      </c>
      <c r="AT150" s="40">
        <f>(_xll.OneStreamExcelAddIn.XFFunctions.XFGetCell($I$1, $I$2,AT$16, AT$17, $I$3, AT$13, AT$15,AT$14, $E150, $G150,$I$4,$I$5, $C150, $I$6, $I$8, $I$9,$I$10, $I$11,$I$7,$I$12))</f>
        <v>0</v>
      </c>
      <c r="AU150" s="40">
        <f>(_xll.OneStreamExcelAddIn.XFFunctions.XFGetCell($I$1, $I$2,AU$16, AU$17, $I$3, AU$13, AU$15,AU$14, $E150, $G150,$I$4,$I$5, $C150, $I$6, $I$8, $I$9,$I$10, $I$11,$I$7,$I$12))</f>
        <v>0</v>
      </c>
      <c r="AV150" s="40">
        <f>(_xll.OneStreamExcelAddIn.XFFunctions.XFGetCell($I$1, $I$2,AV$16, AV$17, $I$3, AV$13, AV$15,AV$14, $E150, $G150,$I$4,$I$5, $C150, $I$6, $I$8, $I$9,$I$10, $I$11,$I$7,$I$12))</f>
        <v>0</v>
      </c>
      <c r="AW150" s="40">
        <f>(_xll.OneStreamExcelAddIn.XFFunctions.XFGetCell($I$1, $I$2,AW$16, AW$17, $I$3, AW$13, AW$15,AW$14, $E150, $G150,$I$4,$I$5, $C150, $I$6, $I$8, $I$9,$I$10, $I$11,$I$7,$I$12))</f>
        <v>0</v>
      </c>
      <c r="AX150" s="40">
        <f>(_xll.OneStreamExcelAddIn.XFFunctions.XFGetCell($I$1, $I$2,AX$16, AX$17, $I$3, AX$13, AX$15,AX$14, $E150, $G150,$I$4,$I$5, $C150, $I$6, $I$8, $I$9,$I$10, $I$11,$I$7,$I$12))</f>
        <v>0</v>
      </c>
      <c r="AY150" s="40">
        <f>(_xll.OneStreamExcelAddIn.XFFunctions.XFGetCell($I$1, $I$2,AY$16, AY$17, $I$3, AY$13, AY$15,AY$14, $E150, $G150,$I$4,$I$5, $C150, $I$6, $I$8, $I$9,$I$10, $I$11,$I$7,$I$12))</f>
        <v>0</v>
      </c>
      <c r="AZ150" s="40">
        <f>(_xll.OneStreamExcelAddIn.XFFunctions.XFGetCell($I$1, $I$2,AZ$16, AZ$17, $I$3, AZ$13, AZ$15,AZ$14, $E150, $G150,$I$4,$I$5, $C150, $I$6, $I$8, $I$9,$I$10, $I$11,$I$7,$I$12))</f>
        <v>0</v>
      </c>
      <c r="BA150" s="40">
        <f>(_xll.OneStreamExcelAddIn.XFFunctions.XFGetCell($I$1, $I$2,BA$16, BA$17, $I$3, BA$13, BA$15,BA$14, $E150, $G150,$I$4,$I$5, $C150, $I$6, $I$8, $I$9,$I$10, $I$11,$I$7,$I$12))</f>
        <v>0</v>
      </c>
      <c r="BB150" s="40">
        <f>(_xll.OneStreamExcelAddIn.XFFunctions.XFGetCell($I$1, $I$2,BB$16, BB$17, $I$3, BB$13, BB$15,BB$14, $E150, $G150,$I$4,$I$5, $C150, $I$6, $I$8, $I$9,$I$10, $I$11,$I$7,$I$12))</f>
        <v>0</v>
      </c>
      <c r="BC150" s="40">
        <f>(_xll.OneStreamExcelAddIn.XFFunctions.XFGetCell($I$1, $I$2,BC$16, BC$17, $I$3, BC$13, BC$15,BC$14, $E150, $G150,$I$4,$I$5, $C150, $I$6, $I$8, $I$9,$I$10, $I$11,$I$7,$I$12))</f>
        <v>0</v>
      </c>
      <c r="BD150" s="40">
        <f>(_xll.OneStreamExcelAddIn.XFFunctions.XFGetCell($I$1, $I$2,BD$16, BD$17, $I$3, BD$13, BD$15,BD$14, $E150, $G150,$I$4,$I$5, $C150, $I$6, $I$8, $I$9,$I$10, $I$11,$I$7,$I$12))</f>
        <v>0</v>
      </c>
      <c r="BE150" s="40">
        <f>(_xll.OneStreamExcelAddIn.XFFunctions.XFGetCell($I$1, $I$2,BE$16, BE$17, $I$3, BE$13, BE$15,BE$14, $E150, $G150,$I$4,$I$5, $C150, $I$6, $I$8, $I$9,$I$10, $I$11,$I$7,$I$12))</f>
        <v>0</v>
      </c>
      <c r="BF150" s="40">
        <f>(_xll.OneStreamExcelAddIn.XFFunctions.XFGetCell($I$1, $I$2,BF$16, BF$17, $I$3, BF$13, BF$15,BF$14, $E150, $G150,$I$4,$I$5, $C150, $I$6, $I$8, $I$9,$I$10, $I$11,$I$7,$I$12))</f>
        <v>0</v>
      </c>
      <c r="BG150" s="40">
        <f>(_xll.OneStreamExcelAddIn.XFFunctions.XFGetCell($I$1, $I$2,BG$16, BG$17, $I$3, BG$13, BG$15,BG$14, $E150, $G150,$I$4,$I$5, $C150, $I$6, $I$8, $I$9,$I$10, $I$11,$I$7,$I$12))</f>
        <v>0</v>
      </c>
      <c r="BH150" s="40">
        <f>(_xll.OneStreamExcelAddIn.XFFunctions.XFGetCell($I$1, $I$2,BH$16, BH$17, $I$3, BH$13, BH$15,BH$14, $E150, $G150,$I$4,$I$5, $C150, $I$6, $I$8, $I$9,$I$10, $I$11,$I$7,$I$12))</f>
        <v>0</v>
      </c>
      <c r="BI150" s="40">
        <f>(_xll.OneStreamExcelAddIn.XFFunctions.XFGetCell($I$1, $I$2,BI$16, BI$17, $I$3, BI$13, BI$15,BI$14, $E150, $G150,$I$4,$I$5, $C150, $I$6, $I$8, $I$9,$I$10, $I$11,$I$7,$I$12))</f>
        <v>0</v>
      </c>
      <c r="BJ150" s="40">
        <f>(_xll.OneStreamExcelAddIn.XFFunctions.XFGetCell($I$1, $I$2,BJ$16, BJ$17, $I$3, BJ$13, BJ$15,BJ$14, $E150, $G150,$I$4,$I$5, $C150, $I$6, $I$8, $I$9,$I$10, $I$11,$I$7,$I$12))</f>
        <v>0</v>
      </c>
      <c r="BK150" s="40">
        <f>(_xll.OneStreamExcelAddIn.XFFunctions.XFGetCell($I$1, $I$2,BK$16, BK$17, $I$3, BK$13, BK$15,BK$14, $E150, $G150,$I$4,$I$5, $C150, $I$6, $I$8, $I$9,$I$10, $I$11,$I$7,$I$12))</f>
        <v>0</v>
      </c>
      <c r="BL150" s="40">
        <f>(_xll.OneStreamExcelAddIn.XFFunctions.XFGetCell($I$1, $I$2,BL$16, BL$17, $I$3, BL$13, BL$15,BL$14, $E150, $G150,$I$4,$I$5, $C150, $I$6, $I$8, $I$9,$I$10, $I$11,$I$7,$I$12))</f>
        <v>0</v>
      </c>
      <c r="BM150" s="40">
        <f>(_xll.OneStreamExcelAddIn.XFFunctions.XFGetCell($I$1, $I$2,BM$16, BM$17, $I$3, BM$13, BM$15,BM$14, $E150, $G150,$I$4,$I$5, $C150, $I$6, $I$8, $I$9,$I$10, $I$11,$I$7,$I$12))</f>
        <v>0</v>
      </c>
      <c r="BN150" s="40">
        <f>(_xll.OneStreamExcelAddIn.XFFunctions.XFGetCell($I$1, $I$2,BN$16, BN$17, $I$3, BN$13, BN$15,BN$14, $E150, $G150,$I$4,$I$5, $C150, $I$6, $I$8, $I$9,$I$10, $I$11,$I$7,$I$12))</f>
        <v>0</v>
      </c>
      <c r="BO150" s="40">
        <f>(_xll.OneStreamExcelAddIn.XFFunctions.XFGetCell($I$1, $I$2,BO$16, BO$17, $I$3, BO$13, BO$15,BO$14, $E150, $G150,$I$4,$I$5, $C150, $I$6, $I$8, $I$9,$I$10, $I$11,$I$7,$I$12))</f>
        <v>0</v>
      </c>
      <c r="BP150" s="40">
        <f>(_xll.OneStreamExcelAddIn.XFFunctions.XFGetCell($I$1, $I$2,BP$16, BP$17, $I$3, BP$13, BP$15,BP$14, $E150, $G150,$I$4,$I$5, $C150, $I$6, $I$8, $I$9,$I$10, $I$11,$I$7,$I$12))</f>
        <v>0</v>
      </c>
      <c r="BQ150" s="40">
        <f>(_xll.OneStreamExcelAddIn.XFFunctions.XFGetCell($I$1, $I$2,BQ$16, BQ$17, $I$3, BQ$13, BQ$15,BQ$14, $E150, $G150,$I$4,$I$5, $C150, $I$6, $I$8, $I$9,$I$10, $I$11,$I$7,$I$12))</f>
        <v>0</v>
      </c>
      <c r="BR150" s="40">
        <f>(_xll.OneStreamExcelAddIn.XFFunctions.XFGetCell($I$1, $I$2,BR$16, BR$17, $I$3, BR$13, BR$15,BR$14, $E150, $G150,$I$4,$I$5, $C150, $I$6, $I$8, $I$9,$I$10, $I$11,$I$7,$I$12))</f>
        <v>0</v>
      </c>
      <c r="BS150" s="40">
        <f>(_xll.OneStreamExcelAddIn.XFFunctions.XFGetCell($I$1, $I$2,BS$16, BS$17, $I$3, BS$13, BS$15,BS$14, $E150, $G150,$I$4,$I$5, $C150, $I$6, $I$8, $I$9,$I$10, $I$11,$I$7,$I$12))</f>
        <v>0</v>
      </c>
      <c r="BT150" s="40">
        <f>(_xll.OneStreamExcelAddIn.XFFunctions.XFGetCell($I$1, $I$2,BT$16, BT$17, $I$3, BT$13, BT$15,BT$14, $E150, $G150,$I$4,$I$5, $C150, $I$6, $I$8, $I$9,$I$10, $I$11,$I$7,$I$12))</f>
        <v>0</v>
      </c>
      <c r="BX150" s="40">
        <f>(_xll.OneStreamExcelAddIn.XFFunctions.XFGetCell($I$1, $I$2,BX$16, BX$17, $I$3, BX$13, BX$15,BX$14, $E150, $G150,$I$4,$I$5, $C150, $I$6, $I$8, $I$9,$I$10, $I$11,$I$7,$I$12))</f>
        <v>0</v>
      </c>
      <c r="BY150" s="40">
        <f>(_xll.OneStreamExcelAddIn.XFFunctions.XFGetCell($I$1, $I$2,BY$16, BY$17, $I$3, BY$13, BY$15,BY$14, $E150, $G150,$I$4,$I$5, $C150, $I$6, $I$8, $I$9,$I$10, $I$11,$I$7,$I$12))</f>
        <v>0</v>
      </c>
      <c r="BZ150" s="40">
        <f>(_xll.OneStreamExcelAddIn.XFFunctions.XFGetCell($I$1, $I$2,BZ$16, BZ$17, $I$3, BZ$13, BZ$15,BZ$14, $E150, $G150,$I$4,$I$5, $C150, $I$6, $I$8, $I$9,$I$10, $I$11,$I$7,$I$12))</f>
        <v>0</v>
      </c>
      <c r="CA150" s="40">
        <f>(_xll.OneStreamExcelAddIn.XFFunctions.XFGetCell($I$1, $I$2,CA$16, CA$17, $I$3, CA$13, CA$15,CA$14, $E150, $G150,$I$4,$I$5, $C150, $I$6, $I$8, $I$9,$I$10, $I$11,$I$7,$I$12))</f>
        <v>0</v>
      </c>
      <c r="CB150" s="40">
        <f>(_xll.OneStreamExcelAddIn.XFFunctions.XFGetCell($I$1, $I$2,CB$16, CB$17, $I$3, CB$13, CB$15,CB$14, $E150, $G150,$I$4,$I$5, $C150, $I$6, $I$8, $I$9,$I$10, $I$11,$I$7,$I$12))</f>
        <v>0</v>
      </c>
      <c r="CC150" s="40">
        <f>(_xll.OneStreamExcelAddIn.XFFunctions.XFGetCell($I$1, $I$2,CC$16, CC$17, $I$3, CC$13, CC$15,CC$14, $E150, $G150,$I$4,$I$5, $C150, $I$6, $I$8, $I$9,$I$10, $I$11,$I$7,$I$12))</f>
        <v>0</v>
      </c>
      <c r="CD150" s="40">
        <f>(_xll.OneStreamExcelAddIn.XFFunctions.XFGetCell($I$1, $I$2,CD$16, CD$17, $I$3, CD$13, CD$15,CD$14, $E150, $G150,$I$4,$I$5, $C150, $I$6, $I$8, $I$9,$I$10, $I$11,$I$7,$I$12))</f>
        <v>0</v>
      </c>
      <c r="CE150" s="40">
        <f>(_xll.OneStreamExcelAddIn.XFFunctions.XFGetCell($I$1, $I$2,CE$16, CE$17, $I$3, CE$13, CE$15,CE$14, $E150, $G150,$I$4,$I$5, $C150, $I$6, $I$8, $I$9,$I$10, $I$11,$I$7,$I$12))</f>
        <v>0</v>
      </c>
      <c r="CF150" s="40">
        <f>(_xll.OneStreamExcelAddIn.XFFunctions.XFGetCell($I$1, $I$2,CF$16, CF$17, $I$3, CF$13, CF$15,CF$14, $E150, $G150,$I$4,$I$5, $C150, $I$6, $I$8, $I$9,$I$10, $I$11,$I$7,$I$12))</f>
        <v>0</v>
      </c>
      <c r="CG150" s="40">
        <f>(_xll.OneStreamExcelAddIn.XFFunctions.XFGetCell($I$1, $I$2,CG$16, CG$17, $I$3, CG$13, CG$15,CG$14, $E150, $G150,$I$4,$I$5, $C150, $I$6, $I$8, $I$9,$I$10, $I$11,$I$7,$I$12))</f>
        <v>0</v>
      </c>
      <c r="CH150" s="40">
        <f>(_xll.OneStreamExcelAddIn.XFFunctions.XFGetCell($I$1, $I$2,CH$16, CH$17, $I$3, CH$13, CH$15,CH$14, $E150, $G150,$I$4,$I$5, $C150, $I$6, $I$8, $I$9,$I$10, $I$11,$I$7,$I$12))</f>
        <v>0</v>
      </c>
      <c r="CI150" s="40">
        <f>(_xll.OneStreamExcelAddIn.XFFunctions.XFGetCell($I$1, $I$2,CI$16, CI$17, $I$3, CI$13, CI$15,CI$14, $E150, $G150,$I$4,$I$5, $C150, $I$6, $I$8, $I$9,$I$10, $I$11,$I$7,$I$12))</f>
        <v>0</v>
      </c>
      <c r="CJ150" s="40">
        <f>(_xll.OneStreamExcelAddIn.XFFunctions.XFGetCell($I$1, $I$2,CJ$16, CJ$17, $I$3, CJ$13, CJ$15,CJ$14, $E150, $G150,$I$4,$I$5, $C150, $I$6, $I$8, $I$9,$I$10, $I$11,$I$7,$I$12))</f>
        <v>0</v>
      </c>
      <c r="CK150" s="40">
        <f>(_xll.OneStreamExcelAddIn.XFFunctions.XFGetCell($I$1, $I$2,CK$16, CK$17, $I$3, CK$13, CK$15,CK$14, $E150, $G150,$I$4,$I$5, $C150, $I$6, $I$8, $I$9,$I$10, $I$11,$I$7,$I$12))</f>
        <v>0</v>
      </c>
      <c r="CL150" s="40">
        <f>(_xll.OneStreamExcelAddIn.XFFunctions.XFGetCell($I$1, $I$2,CL$16, CL$17, $I$3, CL$13, CL$15,CL$14, $E150, $G150,$I$4,$I$5, $C150, $I$6, $I$8, $I$9,$I$10, $I$11,$I$7,$I$12))</f>
        <v>0</v>
      </c>
      <c r="CM150" s="40">
        <f>(_xll.OneStreamExcelAddIn.XFFunctions.XFGetCell($I$1, $I$2,CM$16, CM$17, $I$3, CM$13, CM$15,CM$14, $E150, $G150,$I$4,$I$5, $C150, $I$6, $I$8, $I$9,$I$10, $I$11,$I$7,$I$12))</f>
        <v>0</v>
      </c>
      <c r="CN150" s="40">
        <f>(_xll.OneStreamExcelAddIn.XFFunctions.XFGetCell($I$1, $I$2,CN$16, CN$17, $I$3, CN$13, CN$15,CN$14, $E150, $G150,$I$4,$I$5, $C150, $I$6, $I$8, $I$9,$I$10, $I$11,$I$7,$I$12))</f>
        <v>0</v>
      </c>
      <c r="CO150" s="40">
        <f>(_xll.OneStreamExcelAddIn.XFFunctions.XFGetCell($I$1, $I$2,CO$16, CO$17, $I$3, CO$13, CO$15,CO$14, $E150, $G150,$I$4,$I$5, $C150, $I$6, $I$8, $I$9,$I$10, $I$11,$I$7,$I$12))</f>
        <v>0</v>
      </c>
      <c r="CP150" s="40">
        <f>(_xll.OneStreamExcelAddIn.XFFunctions.XFGetCell($I$1, $I$2,CP$16, CP$17, $I$3, CP$13, CP$15,CP$14, $E150, $G150,$I$4,$I$5, $C150, $I$6, $I$8, $I$9,$I$10, $I$11,$I$7,$I$12))</f>
        <v>0</v>
      </c>
      <c r="CQ150" s="40">
        <f>(_xll.OneStreamExcelAddIn.XFFunctions.XFGetCell($I$1, $I$2,CQ$16, CQ$17, $I$3, CQ$13, CQ$15,CQ$14, $E150, $G150,$I$4,$I$5, $C150, $I$6, $I$8, $I$9,$I$10, $I$11,$I$7,$I$12))</f>
        <v>0</v>
      </c>
      <c r="CR150" s="40">
        <f>(_xll.OneStreamExcelAddIn.XFFunctions.XFGetCell($I$1, $I$2,CR$16, CR$17, $I$3, CR$13, CR$15,CR$14, $E150, $G150,$I$4,$I$5, $C150, $I$6, $I$8, $I$9,$I$10, $I$11,$I$7,$I$12))</f>
        <v>0</v>
      </c>
      <c r="CS150" s="40">
        <f>(_xll.OneStreamExcelAddIn.XFFunctions.XFGetCell($I$1, $I$2,CS$16, CS$17, $I$3, CS$13, CS$15,CS$14, $E150, $G150,$I$4,$I$5, $C150, $I$6, $I$8, $I$9,$I$10, $I$11,$I$7,$I$12))</f>
        <v>0</v>
      </c>
      <c r="CT150" s="40">
        <f>(_xll.OneStreamExcelAddIn.XFFunctions.XFGetCell($I$1, $I$2,CT$16, CT$17, $I$3, CT$13, CT$15,CT$14, $E150, $G150,$I$4,$I$5, $C150, $I$6, $I$8, $I$9,$I$10, $I$11,$I$7,$I$12))</f>
        <v>0</v>
      </c>
      <c r="CU150" s="40">
        <f>(_xll.OneStreamExcelAddIn.XFFunctions.XFGetCell($I$1, $I$2,CU$16, CU$17, $I$3, CU$13, CU$15,CU$14, $E150, $G150,$I$4,$I$5, $C150, $I$6, $I$8, $I$9,$I$10, $I$11,$I$7,$I$12))</f>
        <v>0</v>
      </c>
      <c r="CV150" s="40">
        <f>(_xll.OneStreamExcelAddIn.XFFunctions.XFGetCell($I$1, $I$2,CV$16, CV$17, $I$3, CV$13, CV$15,CV$14, $E150, $G150,$I$4,$I$5, $C150, $I$6, $I$8, $I$9,$I$10, $I$11,$I$7,$I$12))</f>
        <v>0</v>
      </c>
      <c r="CW150" s="40">
        <f>(_xll.OneStreamExcelAddIn.XFFunctions.XFGetCell($I$1, $I$2,CW$16, CW$17, $I$3, CW$13, CW$15,CW$14, $E150, $G150,$I$4,$I$5, $C150, $I$6, $I$8, $I$9,$I$10, $I$11,$I$7,$I$12))</f>
        <v>0</v>
      </c>
      <c r="CX150" s="40">
        <f>(_xll.OneStreamExcelAddIn.XFFunctions.XFGetCell($I$1, $I$2,CX$16, CX$17, $I$3, CX$13, CX$15,CX$14, $E150, $G150,$I$4,$I$5, $C150, $I$6, $I$8, $I$9,$I$10, $I$11,$I$7,$I$12))</f>
        <v>0</v>
      </c>
      <c r="CY150" s="40">
        <f>(_xll.OneStreamExcelAddIn.XFFunctions.XFGetCell($I$1, $I$2,CY$16, CY$17, $I$3, CY$13, CY$15,CY$14, $E150, $G150,$I$4,$I$5, $C150, $I$6, $I$8, $I$9,$I$10, $I$11,$I$7,$I$12))</f>
        <v>0</v>
      </c>
      <c r="CZ150" s="40">
        <f>(_xll.OneStreamExcelAddIn.XFFunctions.XFGetCell($I$1, $I$2,CZ$16, CZ$17, $I$3, CZ$13, CZ$15,CZ$14, $E150, $G150,$I$4,$I$5, $C150, $I$6, $I$8, $I$9,$I$10, $I$11,$I$7,$I$12))</f>
        <v>0</v>
      </c>
      <c r="DA150" s="40">
        <f>(_xll.OneStreamExcelAddIn.XFFunctions.XFGetCell($I$1, $I$2,DA$16, DA$17, $I$3, DA$13, DA$15,DA$14, $E150, $G150,$I$4,$I$5, $C150, $I$6, $I$8, $I$9,$I$10, $I$11,$I$7,$I$12))</f>
        <v>0</v>
      </c>
      <c r="DB150" s="40">
        <f>(_xll.OneStreamExcelAddIn.XFFunctions.XFGetCell($I$1, $I$2,DB$16, DB$17, $I$3, DB$13, DB$15,DB$14, $E150, $G150,$I$4,$I$5, $C150, $I$6, $I$8, $I$9,$I$10, $I$11,$I$7,$I$12))</f>
        <v>0</v>
      </c>
      <c r="DC150" s="40">
        <f>(_xll.OneStreamExcelAddIn.XFFunctions.XFGetCell($I$1, $I$2,DC$16, DC$17, $I$3, DC$13, DC$15,DC$14, $E150, $G150,$I$4,$I$5, $C150, $I$6, $I$8, $I$9,$I$10, $I$11,$I$7,$I$12))</f>
        <v>0</v>
      </c>
      <c r="DD150" s="40">
        <f>(_xll.OneStreamExcelAddIn.XFFunctions.XFGetCell($I$1, $I$2,DD$16, DD$17, $I$3, DD$13, DD$15,DD$14, $E150, $G150,$I$4,$I$5, $C150, $I$6, $I$8, $I$9,$I$10, $I$11,$I$7,$I$12))</f>
        <v>0</v>
      </c>
      <c r="DE150" s="40">
        <f>(_xll.OneStreamExcelAddIn.XFFunctions.XFGetCell($I$1, $I$2,DE$16, DE$17, $I$3, DE$13, DE$15,DE$14, $E150, $G150,$I$4,$I$5, $C150, $I$6, $I$8, $I$9,$I$10, $I$11,$I$7,$I$12))</f>
        <v>0</v>
      </c>
      <c r="DF150" s="40">
        <f>(_xll.OneStreamExcelAddIn.XFFunctions.XFGetCell($I$1, $I$2,DF$16, DF$17, $I$3, DF$13, DF$15,DF$14, $E150, $G150,$I$4,$I$5, $C150, $I$6, $I$8, $I$9,$I$10, $I$11,$I$7,$I$12))</f>
        <v>0</v>
      </c>
      <c r="DG150" s="40">
        <f>(_xll.OneStreamExcelAddIn.XFFunctions.XFGetCell($I$1, $I$2,DG$16, DG$17, $I$3, DG$13, DG$15,DG$14, $E150, $G150,$I$4,$I$5, $C150, $I$6, $I$8, $I$9,$I$10, $I$11,$I$7,$I$12))</f>
        <v>0</v>
      </c>
      <c r="DH150" s="40">
        <f>(_xll.OneStreamExcelAddIn.XFFunctions.XFGetCell($I$1, $I$2,DH$16, DH$17, $I$3, DH$13, DH$15,DH$14, $E150, $G150,$I$4,$I$5, $C150, $I$6, $I$8, $I$9,$I$10, $I$11,$I$7,$I$12))</f>
        <v>0</v>
      </c>
      <c r="DI150" s="40">
        <f>(_xll.OneStreamExcelAddIn.XFFunctions.XFGetCell($I$1, $I$2,DI$16, DI$17, $I$3, DI$13, DI$15,DI$14, $E150, $G150,$I$4,$I$5, $C150, $I$6, $I$8, $I$9,$I$10, $I$11,$I$7,$I$12))</f>
        <v>0</v>
      </c>
      <c r="DJ150" s="40">
        <f>(_xll.OneStreamExcelAddIn.XFFunctions.XFGetCell($I$1, $I$2,DJ$16, DJ$17, $I$3, DJ$13, DJ$15,DJ$14, $E150, $G150,$I$4,$I$5, $C150, $I$6, $I$8, $I$9,$I$10, $I$11,$I$7,$I$12))</f>
        <v>0</v>
      </c>
      <c r="DK150" s="40">
        <f>(_xll.OneStreamExcelAddIn.XFFunctions.XFGetCell($I$1, $I$2,DK$16, DK$17, $I$3, DK$13, DK$15,DK$14, $E150, $G150,$I$4,$I$5, $C150, $I$6, $I$8, $I$9,$I$10, $I$11,$I$7,$I$12))</f>
        <v>0</v>
      </c>
      <c r="DL150" s="40">
        <f>(_xll.OneStreamExcelAddIn.XFFunctions.XFGetCell($I$1, $I$2,DL$16, DL$17, $I$3, DL$13, DL$15,DL$14, $E150, $G150,$I$4,$I$5, $C150, $I$6, $I$8, $I$9,$I$10, $I$11,$I$7,$I$12))</f>
        <v>0</v>
      </c>
      <c r="DM150" s="40">
        <f>(_xll.OneStreamExcelAddIn.XFFunctions.XFGetCell($I$1, $I$2,DM$16, DM$17, $I$3, DM$13, DM$15,DM$14, $E150, $G150,$I$4,$I$5, $C150, $I$6, $I$8, $I$9,$I$10, $I$11,$I$7,$I$12))</f>
        <v>0</v>
      </c>
      <c r="DN150" s="40">
        <f>(_xll.OneStreamExcelAddIn.XFFunctions.XFGetCell($I$1, $I$2,DN$16, DN$17, $I$3, DN$13, DN$15,DN$14, $E150, $G150,$I$4,$I$5, $C150, $I$6, $I$8, $I$9,$I$10, $I$11,$I$7,$I$12))</f>
        <v>0</v>
      </c>
      <c r="DO150" s="40">
        <f>(_xll.OneStreamExcelAddIn.XFFunctions.XFGetCell($I$1, $I$2,DO$16, DO$17, $I$3, DO$13, DO$15,DO$14, $E150, $G150,$I$4,$I$5, $C150, $I$6, $I$8, $I$9,$I$10, $I$11,$I$7,$I$12))</f>
        <v>0</v>
      </c>
      <c r="DP150" s="40">
        <f>(_xll.OneStreamExcelAddIn.XFFunctions.XFGetCell($I$1, $I$2,DP$16, DP$17, $I$3, DP$13, DP$15,DP$14, $E150, $G150,$I$4,$I$5, $C150, $I$6, $I$8, $I$9,$I$10, $I$11,$I$7,$I$12))</f>
        <v>0</v>
      </c>
      <c r="DQ150" s="40">
        <f>(_xll.OneStreamExcelAddIn.XFFunctions.XFGetCell($I$1, $I$2,DQ$16, DQ$17, $I$3, DQ$13, DQ$15,DQ$14, $E150, $G150,$I$4,$I$5, $C150, $I$6, $I$8, $I$9,$I$10, $I$11,$I$7,$I$12))</f>
        <v>0</v>
      </c>
      <c r="DR150" s="40">
        <f>(_xll.OneStreamExcelAddIn.XFFunctions.XFGetCell($I$1, $I$2,DR$16, DR$17, $I$3, DR$13, DR$15,DR$14, $E150, $G150,$I$4,$I$5, $C150, $I$6, $I$8, $I$9,$I$10, $I$11,$I$7,$I$12))</f>
        <v>0</v>
      </c>
      <c r="DS150" s="40">
        <f>(_xll.OneStreamExcelAddIn.XFFunctions.XFGetCell($I$1, $I$2,DS$16, DS$17, $I$3, DS$13, DS$15,DS$14, $E150, $G150,$I$4,$I$5, $C150, $I$6, $I$8, $I$9,$I$10, $I$11,$I$7,$I$12))</f>
        <v>0</v>
      </c>
      <c r="DT150" s="40">
        <f>(_xll.OneStreamExcelAddIn.XFFunctions.XFGetCell($I$1, $I$2,DT$16, DT$17, $I$3, DT$13, DT$15,DT$14, $E150, $G150,$I$4,$I$5, $C150, $I$6, $I$8, $I$9,$I$10, $I$11,$I$7,$I$12))</f>
        <v>0</v>
      </c>
      <c r="DU150" s="40">
        <f>(_xll.OneStreamExcelAddIn.XFFunctions.XFGetCell($I$1, $I$2,DU$16, DU$17, $I$3, DU$13, DU$15,DU$14, $E150, $G150,$I$4,$I$5, $C150, $I$6, $I$8, $I$9,$I$10, $I$11,$I$7,$I$12))</f>
        <v>0</v>
      </c>
      <c r="DV150" s="40">
        <f>(_xll.OneStreamExcelAddIn.XFFunctions.XFGetCell($I$1, $I$2,DV$16, DV$17, $I$3, DV$13, DV$15,DV$14, $E150, $G150,$I$4,$I$5, $C150, $I$6, $I$8, $I$9,$I$10, $I$11,$I$7,$I$12))</f>
        <v>0</v>
      </c>
      <c r="DW150" s="40">
        <f>(_xll.OneStreamExcelAddIn.XFFunctions.XFGetCell($I$1, $I$2,DW$16, DW$17, $I$3, DW$13, DW$15,DW$14, $E150, $G150,$I$4,$I$5, $C150, $I$6, $I$8, $I$9,$I$10, $I$11,$I$7,$I$12))</f>
        <v>0</v>
      </c>
      <c r="DX150" s="40">
        <f>(_xll.OneStreamExcelAddIn.XFFunctions.XFGetCell($I$1, $I$2,DX$16, DX$17, $I$3, DX$13, DX$15,DX$14, $E150, $G150,$I$4,$I$5, $C150, $I$6, $I$8, $I$9,$I$10, $I$11,$I$7,$I$12))</f>
        <v>0</v>
      </c>
      <c r="DY150" s="40">
        <f>(_xll.OneStreamExcelAddIn.XFFunctions.XFGetCell($I$1, $I$2,DY$16, DY$17, $I$3, DY$13, DY$15,DY$14, $E150, $G150,$I$4,$I$5, $C150, $I$6, $I$8, $I$9,$I$10, $I$11,$I$7,$I$12))</f>
        <v>0</v>
      </c>
      <c r="DZ150" s="40">
        <f>(_xll.OneStreamExcelAddIn.XFFunctions.XFGetCell($I$1, $I$2,DZ$16, DZ$17, $I$3, DZ$13, DZ$15,DZ$14, $E150, $G150,$I$4,$I$5, $C150, $I$6, $I$8, $I$9,$I$10, $I$11,$I$7,$I$12))</f>
        <v>0</v>
      </c>
      <c r="EA150" s="40">
        <f>(_xll.OneStreamExcelAddIn.XFFunctions.XFGetCell($I$1, $I$2,EA$16, EA$17, $I$3, EA$13, EA$15,EA$14, $E150, $G150,$I$4,$I$5, $C150, $I$6, $I$8, $I$9,$I$10, $I$11,$I$7,$I$12))</f>
        <v>0</v>
      </c>
      <c r="EB150" s="40">
        <f>(_xll.OneStreamExcelAddIn.XFFunctions.XFGetCell($I$1, $I$2,EB$16, EB$17, $I$3, EB$13, EB$15,EB$14, $E150, $G150,$I$4,$I$5, $C150, $I$6, $I$8, $I$9,$I$10, $I$11,$I$7,$I$12))</f>
        <v>0</v>
      </c>
      <c r="EC150" s="40">
        <f>(_xll.OneStreamExcelAddIn.XFFunctions.XFGetCell($I$1, $I$2,EC$16, EC$17, $I$3, EC$13, EC$15,EC$14, $E150, $G150,$I$4,$I$5, $C150, $I$6, $I$8, $I$9,$I$10, $I$11,$I$7,$I$12))</f>
        <v>0</v>
      </c>
      <c r="ED150" s="40">
        <f>(_xll.OneStreamExcelAddIn.XFFunctions.XFGetCell($I$1, $I$2,ED$16, ED$17, $I$3, ED$13, ED$15,ED$14, $E150, $G150,$I$4,$I$5, $C150, $I$6, $I$8, $I$9,$I$10, $I$11,$I$7,$I$12))</f>
        <v>0</v>
      </c>
      <c r="EE150" s="40">
        <f>(_xll.OneStreamExcelAddIn.XFFunctions.XFGetCell($I$1, $I$2,EE$16, EE$17, $I$3, EE$13, EE$15,EE$14, $E150, $G150,$I$4,$I$5, $C150, $I$6, $I$8, $I$9,$I$10, $I$11,$I$7,$I$12))</f>
        <v>0</v>
      </c>
      <c r="EF150" s="40">
        <f>(_xll.OneStreamExcelAddIn.XFFunctions.XFGetCell($I$1, $I$2,EF$16, EF$17, $I$3, EF$13, EF$15,EF$14, $E150, $G150,$I$4,$I$5, $C150, $I$6, $I$8, $I$9,$I$10, $I$11,$I$7,$I$12))</f>
        <v>0</v>
      </c>
      <c r="EG150" s="40">
        <f>(_xll.OneStreamExcelAddIn.XFFunctions.XFGetCell($I$1, $I$2,EG$16, EG$17, $I$3, EG$13, EG$15,EG$14, $E150, $G150,$I$4,$I$5, $C150, $I$6, $I$8, $I$9,$I$10, $I$11,$I$7,$I$12))</f>
        <v>0</v>
      </c>
      <c r="EH150" s="40">
        <f>(_xll.OneStreamExcelAddIn.XFFunctions.XFGetCell($I$1, $I$2,EH$16, EH$17, $I$3, EH$13, EH$15,EH$14, $E150, $G150,$I$4,$I$5, $C150, $I$6, $I$8, $I$9,$I$10, $I$11,$I$7,$I$12))</f>
        <v>0</v>
      </c>
      <c r="EI150" s="40">
        <f>(_xll.OneStreamExcelAddIn.XFFunctions.XFGetCell($I$1, $I$2,EI$16, EI$17, $I$3, EI$13, EI$15,EI$14, $E150, $G150,$I$4,$I$5, $C150, $I$6, $I$8, $I$9,$I$10, $I$11,$I$7,$I$12))</f>
        <v>0</v>
      </c>
    </row>
    <row r="151" spans="1:139">
      <c r="A151" s="20"/>
      <c r="B151" s="20"/>
      <c r="C151" s="29" t="s">
        <v>29</v>
      </c>
      <c r="D151" s="33" t="str" cm="1">
        <f t="array" ref="D151">_xll.OneStreamExcelAddIn.XFFunctions.XFGetMemberProperty("UD1",C151,"Description","","","")</f>
        <v>Top Cost Element</v>
      </c>
      <c r="E151" s="29" t="s">
        <v>1360</v>
      </c>
      <c r="F151" s="33" t="str" cm="1">
        <f t="array" ref="F151">_xll.OneStreamExcelAddIn.XFFunctions.XFGetMemberProperty("Account",E151,"Description","","","")</f>
        <v>Capitalized Interest Cost</v>
      </c>
      <c r="G151" s="29" t="s">
        <v>29</v>
      </c>
      <c r="H151" s="20"/>
      <c r="I151" s="40">
        <f>(_xll.OneStreamExcelAddIn.XFFunctions.XFGetCell($I$1, $I$2,I$16, I$17, $I$3, I$13, I$15,I$14, $E151, $G151,$I$4,$I$5, $C151, $I$6, $I$8, $I$9,$I$10, $I$11,$I$7,$I$12))</f>
        <v>0</v>
      </c>
      <c r="J151" s="40">
        <f>(_xll.OneStreamExcelAddIn.XFFunctions.XFGetCell($I$1, $I$2,J$16, J$17, $I$3, J$13, J$15,J$14, $E151, $G151,$I$4,$I$5, $C151, $I$6, $I$8, $I$9,$I$10, $I$11,$I$7,$I$12))</f>
        <v>0</v>
      </c>
      <c r="K151" s="40">
        <f>(_xll.OneStreamExcelAddIn.XFFunctions.XFGetCell($I$1, $I$2,K$16, K$17, $I$3, K$13, K$15,K$14, $E151, $G151,$I$4,$I$5, $C151, $I$6, $I$8, $I$9,$I$10, $I$11,$I$7,$I$12))</f>
        <v>0</v>
      </c>
      <c r="L151" s="40">
        <f>(_xll.OneStreamExcelAddIn.XFFunctions.XFGetCell($I$1, $I$2,L$16, L$17, $I$3, L$13, L$15,L$14, $E151, $G151,$I$4,$I$5, $C151, $I$6, $I$8, $I$9,$I$10, $I$11,$I$7,$I$12))</f>
        <v>1196286.1499999999</v>
      </c>
      <c r="M151" s="40">
        <f>(_xll.OneStreamExcelAddIn.XFFunctions.XFGetCell($I$1, $I$2,M$16, M$17, $I$3, M$13, M$15,M$14, $E151, $G151,$I$4,$I$5, $C151, $I$6, $I$8, $I$9,$I$10, $I$11,$I$7,$I$12))</f>
        <v>-597854.01000000106</v>
      </c>
      <c r="N151" s="40">
        <f>(_xll.OneStreamExcelAddIn.XFFunctions.XFGetCell($I$1, $I$2,N$16, N$17, $I$3, N$13, N$15,N$14, $E151, $G151,$I$4,$I$5, $C151, $I$6, $I$8, $I$9,$I$10, $I$11,$I$7,$I$12))</f>
        <v>499456.50000000099</v>
      </c>
      <c r="O151" s="40">
        <f>(_xll.OneStreamExcelAddIn.XFFunctions.XFGetCell($I$1, $I$2,O$16, O$17, $I$3, O$13, O$15,O$14, $E151, $G151,$I$4,$I$5, $C151, $I$6, $I$8, $I$9,$I$10, $I$11,$I$7,$I$12))</f>
        <v>399122.84600000002</v>
      </c>
      <c r="P151" s="40">
        <f>(_xll.OneStreamExcelAddIn.XFFunctions.XFGetCell($I$1, $I$2,P$16, P$17, $I$3, P$13, P$15,P$14, $E151, $G151,$I$4,$I$5, $C151, $I$6, $I$8, $I$9,$I$10, $I$11,$I$7,$I$12))</f>
        <v>-1387201.218000001</v>
      </c>
      <c r="Q151" s="40">
        <f>(_xll.OneStreamExcelAddIn.XFFunctions.XFGetCell($I$1, $I$2,Q$16, Q$17, $I$3, Q$13, Q$15,Q$14, $E151, $G151,$I$4,$I$5, $C151, $I$6, $I$8, $I$9,$I$10, $I$11,$I$7,$I$12))</f>
        <v>0</v>
      </c>
      <c r="R151" s="40">
        <f>(_xll.OneStreamExcelAddIn.XFFunctions.XFGetCell($I$1, $I$2,R$16, R$17, $I$3, R$13, R$15,R$14, $E151, $G151,$I$4,$I$5, $C151, $I$6, $I$8, $I$9,$I$10, $I$11,$I$7,$I$12))</f>
        <v>0</v>
      </c>
      <c r="S151" s="40">
        <f>(_xll.OneStreamExcelAddIn.XFFunctions.XFGetCell($I$1, $I$2,S$16, S$17, $I$3, S$13, S$15,S$14, $E151, $G151,$I$4,$I$5, $C151, $I$6, $I$8, $I$9,$I$10, $I$11,$I$7,$I$12))</f>
        <v>0</v>
      </c>
      <c r="T151" s="40">
        <f>(_xll.OneStreamExcelAddIn.XFFunctions.XFGetCell($I$1, $I$2,T$16, T$17, $I$3, T$13, T$15,T$14, $E151, $G151,$I$4,$I$5, $C151, $I$6, $I$8, $I$9,$I$10, $I$11,$I$7,$I$12))</f>
        <v>0</v>
      </c>
      <c r="U151" s="40">
        <f>(_xll.OneStreamExcelAddIn.XFFunctions.XFGetCell($I$1, $I$2,U$16, U$17, $I$3, U$13, U$15,U$14, $E151, $G151,$I$4,$I$5, $C151, $I$6, $I$8, $I$9,$I$10, $I$11,$I$7,$I$12))</f>
        <v>109810.26799999901</v>
      </c>
      <c r="V151" s="40">
        <f>(_xll.OneStreamExcelAddIn.XFFunctions.XFGetCell($I$1, $I$2,V$16, V$17, $I$3, V$13, V$15,V$14, $E151, $G151,$I$4,$I$5, $C151, $I$6, $I$8, $I$9,$I$10, $I$11,$I$7,$I$12))</f>
        <v>0</v>
      </c>
      <c r="W151" s="40">
        <f>(_xll.OneStreamExcelAddIn.XFFunctions.XFGetCell($I$1, $I$2,W$16, W$17, $I$3, W$13, W$15,W$14, $E151, $G151,$I$4,$I$5, $C151, $I$6, $I$8, $I$9,$I$10, $I$11,$I$7,$I$12))</f>
        <v>0</v>
      </c>
      <c r="X151" s="40">
        <f>(_xll.OneStreamExcelAddIn.XFFunctions.XFGetCell($I$1, $I$2,X$16, X$17, $I$3, X$13, X$15,X$14, $E151, $G151,$I$4,$I$5, $C151, $I$6, $I$8, $I$9,$I$10, $I$11,$I$7,$I$12))</f>
        <v>0</v>
      </c>
      <c r="Y151" s="40">
        <f>(_xll.OneStreamExcelAddIn.XFFunctions.XFGetCell($I$1, $I$2,Y$16, Y$17, $I$3, Y$13, Y$15,Y$14, $E151, $G151,$I$4,$I$5, $C151, $I$6, $I$8, $I$9,$I$10, $I$11,$I$7,$I$12))</f>
        <v>0</v>
      </c>
      <c r="Z151" s="40">
        <f>(_xll.OneStreamExcelAddIn.XFFunctions.XFGetCell($I$1, $I$2,Z$16, Z$17, $I$3, Z$13, Z$15,Z$14, $E151, $G151,$I$4,$I$5, $C151, $I$6, $I$8, $I$9,$I$10, $I$11,$I$7,$I$12))</f>
        <v>0</v>
      </c>
      <c r="AA151" s="40">
        <f>(_xll.OneStreamExcelAddIn.XFFunctions.XFGetCell($I$1, $I$2,AA$16, AA$17, $I$3, AA$13, AA$15,AA$14, $E151, $G151,$I$4,$I$5, $C151, $I$6, $I$8, $I$9,$I$10, $I$11,$I$7,$I$12))</f>
        <v>0</v>
      </c>
      <c r="AB151" s="40">
        <f>(_xll.OneStreamExcelAddIn.XFFunctions.XFGetCell($I$1, $I$2,AB$16, AB$17, $I$3, AB$13, AB$15,AB$14, $E151, $G151,$I$4,$I$5, $C151, $I$6, $I$8, $I$9,$I$10, $I$11,$I$7,$I$12))</f>
        <v>0</v>
      </c>
      <c r="AC151" s="40">
        <f>(_xll.OneStreamExcelAddIn.XFFunctions.XFGetCell($I$1, $I$2,AC$16, AC$17, $I$3, AC$13, AC$15,AC$14, $E151, $G151,$I$4,$I$5, $C151, $I$6, $I$8, $I$9,$I$10, $I$11,$I$7,$I$12))</f>
        <v>0</v>
      </c>
      <c r="AD151" s="40">
        <f>(_xll.OneStreamExcelAddIn.XFFunctions.XFGetCell($I$1, $I$2,AD$16, AD$17, $I$3, AD$13, AD$15,AD$14, $E151, $G151,$I$4,$I$5, $C151, $I$6, $I$8, $I$9,$I$10, $I$11,$I$7,$I$12))</f>
        <v>0</v>
      </c>
      <c r="AE151" s="40">
        <f>(_xll.OneStreamExcelAddIn.XFFunctions.XFGetCell($I$1, $I$2,AE$16, AE$17, $I$3, AE$13, AE$15,AE$14, $E151, $G151,$I$4,$I$5, $C151, $I$6, $I$8, $I$9,$I$10, $I$11,$I$7,$I$12))</f>
        <v>0</v>
      </c>
      <c r="AF151" s="40">
        <f>(_xll.OneStreamExcelAddIn.XFFunctions.XFGetCell($I$1, $I$2,AF$16, AF$17, $I$3, AF$13, AF$15,AF$14, $E151, $G151,$I$4,$I$5, $C151, $I$6, $I$8, $I$9,$I$10, $I$11,$I$7,$I$12))</f>
        <v>0</v>
      </c>
      <c r="AG151" s="40">
        <f>(_xll.OneStreamExcelAddIn.XFFunctions.XFGetCell($I$1, $I$2,AG$16, AG$17, $I$3, AG$13, AG$15,AG$14, $E151, $G151,$I$4,$I$5, $C151, $I$6, $I$8, $I$9,$I$10, $I$11,$I$7,$I$12))</f>
        <v>0</v>
      </c>
      <c r="AH151" s="40">
        <f>(_xll.OneStreamExcelAddIn.XFFunctions.XFGetCell($I$1, $I$2,AH$16, AH$17, $I$3, AH$13, AH$15,AH$14, $E151, $G151,$I$4,$I$5, $C151, $I$6, $I$8, $I$9,$I$10, $I$11,$I$7,$I$12))</f>
        <v>0</v>
      </c>
      <c r="AI151" s="40">
        <f>(_xll.OneStreamExcelAddIn.XFFunctions.XFGetCell($I$1, $I$2,AI$16, AI$17, $I$3, AI$13, AI$15,AI$14, $E151, $G151,$I$4,$I$5, $C151, $I$6, $I$8, $I$9,$I$10, $I$11,$I$7,$I$12))</f>
        <v>0</v>
      </c>
      <c r="AJ151" s="40">
        <f>(_xll.OneStreamExcelAddIn.XFFunctions.XFGetCell($I$1, $I$2,AJ$16, AJ$17, $I$3, AJ$13, AJ$15,AJ$14, $E151, $G151,$I$4,$I$5, $C151, $I$6, $I$8, $I$9,$I$10, $I$11,$I$7,$I$12))</f>
        <v>0</v>
      </c>
      <c r="AK151" s="40">
        <f>(_xll.OneStreamExcelAddIn.XFFunctions.XFGetCell($I$1, $I$2,AK$16, AK$17, $I$3, AK$13, AK$15,AK$14, $E151, $G151,$I$4,$I$5, $C151, $I$6, $I$8, $I$9,$I$10, $I$11,$I$7,$I$12))</f>
        <v>0</v>
      </c>
      <c r="AL151" s="40">
        <f>(_xll.OneStreamExcelAddIn.XFFunctions.XFGetCell($I$1, $I$2,AL$16, AL$17, $I$3, AL$13, AL$15,AL$14, $E151, $G151,$I$4,$I$5, $C151, $I$6, $I$8, $I$9,$I$10, $I$11,$I$7,$I$12))</f>
        <v>0</v>
      </c>
      <c r="AM151" s="40">
        <f>(_xll.OneStreamExcelAddIn.XFFunctions.XFGetCell($I$1, $I$2,AM$16, AM$17, $I$3, AM$13, AM$15,AM$14, $E151, $G151,$I$4,$I$5, $C151, $I$6, $I$8, $I$9,$I$10, $I$11,$I$7,$I$12))</f>
        <v>0</v>
      </c>
      <c r="AN151" s="40">
        <f>(_xll.OneStreamExcelAddIn.XFFunctions.XFGetCell($I$1, $I$2,AN$16, AN$17, $I$3, AN$13, AN$15,AN$14, $E151, $G151,$I$4,$I$5, $C151, $I$6, $I$8, $I$9,$I$10, $I$11,$I$7,$I$12))</f>
        <v>0</v>
      </c>
      <c r="AO151" s="40">
        <f>(_xll.OneStreamExcelAddIn.XFFunctions.XFGetCell($I$1, $I$2,AO$16, AO$17, $I$3, AO$13, AO$15,AO$14, $E151, $G151,$I$4,$I$5, $C151, $I$6, $I$8, $I$9,$I$10, $I$11,$I$7,$I$12))</f>
        <v>0</v>
      </c>
      <c r="AP151" s="40">
        <f>(_xll.OneStreamExcelAddIn.XFFunctions.XFGetCell($I$1, $I$2,AP$16, AP$17, $I$3, AP$13, AP$15,AP$14, $E151, $G151,$I$4,$I$5, $C151, $I$6, $I$8, $I$9,$I$10, $I$11,$I$7,$I$12))</f>
        <v>0</v>
      </c>
      <c r="AQ151" s="40">
        <f>(_xll.OneStreamExcelAddIn.XFFunctions.XFGetCell($I$1, $I$2,AQ$16, AQ$17, $I$3, AQ$13, AQ$15,AQ$14, $E151, $G151,$I$4,$I$5, $C151, $I$6, $I$8, $I$9,$I$10, $I$11,$I$7,$I$12))</f>
        <v>0</v>
      </c>
      <c r="AR151" s="40">
        <f>(_xll.OneStreamExcelAddIn.XFFunctions.XFGetCell($I$1, $I$2,AR$16, AR$17, $I$3, AR$13, AR$15,AR$14, $E151, $G151,$I$4,$I$5, $C151, $I$6, $I$8, $I$9,$I$10, $I$11,$I$7,$I$12))</f>
        <v>0</v>
      </c>
      <c r="AS151" s="40">
        <f>(_xll.OneStreamExcelAddIn.XFFunctions.XFGetCell($I$1, $I$2,AS$16, AS$17, $I$3, AS$13, AS$15,AS$14, $E151, $G151,$I$4,$I$5, $C151, $I$6, $I$8, $I$9,$I$10, $I$11,$I$7,$I$12))</f>
        <v>0</v>
      </c>
      <c r="AT151" s="40">
        <f>(_xll.OneStreamExcelAddIn.XFFunctions.XFGetCell($I$1, $I$2,AT$16, AT$17, $I$3, AT$13, AT$15,AT$14, $E151, $G151,$I$4,$I$5, $C151, $I$6, $I$8, $I$9,$I$10, $I$11,$I$7,$I$12))</f>
        <v>0</v>
      </c>
      <c r="AU151" s="40">
        <f>(_xll.OneStreamExcelAddIn.XFFunctions.XFGetCell($I$1, $I$2,AU$16, AU$17, $I$3, AU$13, AU$15,AU$14, $E151, $G151,$I$4,$I$5, $C151, $I$6, $I$8, $I$9,$I$10, $I$11,$I$7,$I$12))</f>
        <v>0</v>
      </c>
      <c r="AV151" s="40">
        <f>(_xll.OneStreamExcelAddIn.XFFunctions.XFGetCell($I$1, $I$2,AV$16, AV$17, $I$3, AV$13, AV$15,AV$14, $E151, $G151,$I$4,$I$5, $C151, $I$6, $I$8, $I$9,$I$10, $I$11,$I$7,$I$12))</f>
        <v>0</v>
      </c>
      <c r="AW151" s="40">
        <f>(_xll.OneStreamExcelAddIn.XFFunctions.XFGetCell($I$1, $I$2,AW$16, AW$17, $I$3, AW$13, AW$15,AW$14, $E151, $G151,$I$4,$I$5, $C151, $I$6, $I$8, $I$9,$I$10, $I$11,$I$7,$I$12))</f>
        <v>0</v>
      </c>
      <c r="AX151" s="40">
        <f>(_xll.OneStreamExcelAddIn.XFFunctions.XFGetCell($I$1, $I$2,AX$16, AX$17, $I$3, AX$13, AX$15,AX$14, $E151, $G151,$I$4,$I$5, $C151, $I$6, $I$8, $I$9,$I$10, $I$11,$I$7,$I$12))</f>
        <v>0</v>
      </c>
      <c r="AY151" s="40">
        <f>(_xll.OneStreamExcelAddIn.XFFunctions.XFGetCell($I$1, $I$2,AY$16, AY$17, $I$3, AY$13, AY$15,AY$14, $E151, $G151,$I$4,$I$5, $C151, $I$6, $I$8, $I$9,$I$10, $I$11,$I$7,$I$12))</f>
        <v>0</v>
      </c>
      <c r="AZ151" s="40">
        <f>(_xll.OneStreamExcelAddIn.XFFunctions.XFGetCell($I$1, $I$2,AZ$16, AZ$17, $I$3, AZ$13, AZ$15,AZ$14, $E151, $G151,$I$4,$I$5, $C151, $I$6, $I$8, $I$9,$I$10, $I$11,$I$7,$I$12))</f>
        <v>0</v>
      </c>
      <c r="BA151" s="40">
        <f>(_xll.OneStreamExcelAddIn.XFFunctions.XFGetCell($I$1, $I$2,BA$16, BA$17, $I$3, BA$13, BA$15,BA$14, $E151, $G151,$I$4,$I$5, $C151, $I$6, $I$8, $I$9,$I$10, $I$11,$I$7,$I$12))</f>
        <v>0</v>
      </c>
      <c r="BB151" s="40">
        <f>(_xll.OneStreamExcelAddIn.XFFunctions.XFGetCell($I$1, $I$2,BB$16, BB$17, $I$3, BB$13, BB$15,BB$14, $E151, $G151,$I$4,$I$5, $C151, $I$6, $I$8, $I$9,$I$10, $I$11,$I$7,$I$12))</f>
        <v>0</v>
      </c>
      <c r="BC151" s="40">
        <f>(_xll.OneStreamExcelAddIn.XFFunctions.XFGetCell($I$1, $I$2,BC$16, BC$17, $I$3, BC$13, BC$15,BC$14, $E151, $G151,$I$4,$I$5, $C151, $I$6, $I$8, $I$9,$I$10, $I$11,$I$7,$I$12))</f>
        <v>0</v>
      </c>
      <c r="BD151" s="40">
        <f>(_xll.OneStreamExcelAddIn.XFFunctions.XFGetCell($I$1, $I$2,BD$16, BD$17, $I$3, BD$13, BD$15,BD$14, $E151, $G151,$I$4,$I$5, $C151, $I$6, $I$8, $I$9,$I$10, $I$11,$I$7,$I$12))</f>
        <v>0</v>
      </c>
      <c r="BE151" s="40">
        <f>(_xll.OneStreamExcelAddIn.XFFunctions.XFGetCell($I$1, $I$2,BE$16, BE$17, $I$3, BE$13, BE$15,BE$14, $E151, $G151,$I$4,$I$5, $C151, $I$6, $I$8, $I$9,$I$10, $I$11,$I$7,$I$12))</f>
        <v>0</v>
      </c>
      <c r="BF151" s="40">
        <f>(_xll.OneStreamExcelAddIn.XFFunctions.XFGetCell($I$1, $I$2,BF$16, BF$17, $I$3, BF$13, BF$15,BF$14, $E151, $G151,$I$4,$I$5, $C151, $I$6, $I$8, $I$9,$I$10, $I$11,$I$7,$I$12))</f>
        <v>0</v>
      </c>
      <c r="BG151" s="40">
        <f>(_xll.OneStreamExcelAddIn.XFFunctions.XFGetCell($I$1, $I$2,BG$16, BG$17, $I$3, BG$13, BG$15,BG$14, $E151, $G151,$I$4,$I$5, $C151, $I$6, $I$8, $I$9,$I$10, $I$11,$I$7,$I$12))</f>
        <v>0</v>
      </c>
      <c r="BH151" s="40">
        <f>(_xll.OneStreamExcelAddIn.XFFunctions.XFGetCell($I$1, $I$2,BH$16, BH$17, $I$3, BH$13, BH$15,BH$14, $E151, $G151,$I$4,$I$5, $C151, $I$6, $I$8, $I$9,$I$10, $I$11,$I$7,$I$12))</f>
        <v>0</v>
      </c>
      <c r="BI151" s="40">
        <f>(_xll.OneStreamExcelAddIn.XFFunctions.XFGetCell($I$1, $I$2,BI$16, BI$17, $I$3, BI$13, BI$15,BI$14, $E151, $G151,$I$4,$I$5, $C151, $I$6, $I$8, $I$9,$I$10, $I$11,$I$7,$I$12))</f>
        <v>0</v>
      </c>
      <c r="BJ151" s="40">
        <f>(_xll.OneStreamExcelAddIn.XFFunctions.XFGetCell($I$1, $I$2,BJ$16, BJ$17, $I$3, BJ$13, BJ$15,BJ$14, $E151, $G151,$I$4,$I$5, $C151, $I$6, $I$8, $I$9,$I$10, $I$11,$I$7,$I$12))</f>
        <v>0</v>
      </c>
      <c r="BK151" s="40">
        <f>(_xll.OneStreamExcelAddIn.XFFunctions.XFGetCell($I$1, $I$2,BK$16, BK$17, $I$3, BK$13, BK$15,BK$14, $E151, $G151,$I$4,$I$5, $C151, $I$6, $I$8, $I$9,$I$10, $I$11,$I$7,$I$12))</f>
        <v>0</v>
      </c>
      <c r="BL151" s="40">
        <f>(_xll.OneStreamExcelAddIn.XFFunctions.XFGetCell($I$1, $I$2,BL$16, BL$17, $I$3, BL$13, BL$15,BL$14, $E151, $G151,$I$4,$I$5, $C151, $I$6, $I$8, $I$9,$I$10, $I$11,$I$7,$I$12))</f>
        <v>0</v>
      </c>
      <c r="BM151" s="40">
        <f>(_xll.OneStreamExcelAddIn.XFFunctions.XFGetCell($I$1, $I$2,BM$16, BM$17, $I$3, BM$13, BM$15,BM$14, $E151, $G151,$I$4,$I$5, $C151, $I$6, $I$8, $I$9,$I$10, $I$11,$I$7,$I$12))</f>
        <v>0</v>
      </c>
      <c r="BN151" s="40">
        <f>(_xll.OneStreamExcelAddIn.XFFunctions.XFGetCell($I$1, $I$2,BN$16, BN$17, $I$3, BN$13, BN$15,BN$14, $E151, $G151,$I$4,$I$5, $C151, $I$6, $I$8, $I$9,$I$10, $I$11,$I$7,$I$12))</f>
        <v>0</v>
      </c>
      <c r="BO151" s="40">
        <f>(_xll.OneStreamExcelAddIn.XFFunctions.XFGetCell($I$1, $I$2,BO$16, BO$17, $I$3, BO$13, BO$15,BO$14, $E151, $G151,$I$4,$I$5, $C151, $I$6, $I$8, $I$9,$I$10, $I$11,$I$7,$I$12))</f>
        <v>0</v>
      </c>
      <c r="BP151" s="40">
        <f>(_xll.OneStreamExcelAddIn.XFFunctions.XFGetCell($I$1, $I$2,BP$16, BP$17, $I$3, BP$13, BP$15,BP$14, $E151, $G151,$I$4,$I$5, $C151, $I$6, $I$8, $I$9,$I$10, $I$11,$I$7,$I$12))</f>
        <v>0</v>
      </c>
      <c r="BQ151" s="40">
        <f>(_xll.OneStreamExcelAddIn.XFFunctions.XFGetCell($I$1, $I$2,BQ$16, BQ$17, $I$3, BQ$13, BQ$15,BQ$14, $E151, $G151,$I$4,$I$5, $C151, $I$6, $I$8, $I$9,$I$10, $I$11,$I$7,$I$12))</f>
        <v>0</v>
      </c>
      <c r="BR151" s="40">
        <f>(_xll.OneStreamExcelAddIn.XFFunctions.XFGetCell($I$1, $I$2,BR$16, BR$17, $I$3, BR$13, BR$15,BR$14, $E151, $G151,$I$4,$I$5, $C151, $I$6, $I$8, $I$9,$I$10, $I$11,$I$7,$I$12))</f>
        <v>0</v>
      </c>
      <c r="BS151" s="40">
        <f>(_xll.OneStreamExcelAddIn.XFFunctions.XFGetCell($I$1, $I$2,BS$16, BS$17, $I$3, BS$13, BS$15,BS$14, $E151, $G151,$I$4,$I$5, $C151, $I$6, $I$8, $I$9,$I$10, $I$11,$I$7,$I$12))</f>
        <v>0</v>
      </c>
      <c r="BT151" s="40">
        <f>(_xll.OneStreamExcelAddIn.XFFunctions.XFGetCell($I$1, $I$2,BT$16, BT$17, $I$3, BT$13, BT$15,BT$14, $E151, $G151,$I$4,$I$5, $C151, $I$6, $I$8, $I$9,$I$10, $I$11,$I$7,$I$12))</f>
        <v>0</v>
      </c>
      <c r="BX151" s="40">
        <f>(_xll.OneStreamExcelAddIn.XFFunctions.XFGetCell($I$1, $I$2,BX$16, BX$17, $I$3, BX$13, BX$15,BX$14, $E151, $G151,$I$4,$I$5, $C151, $I$6, $I$8, $I$9,$I$10, $I$11,$I$7,$I$12))</f>
        <v>0</v>
      </c>
      <c r="BY151" s="40">
        <f>(_xll.OneStreamExcelAddIn.XFFunctions.XFGetCell($I$1, $I$2,BY$16, BY$17, $I$3, BY$13, BY$15,BY$14, $E151, $G151,$I$4,$I$5, $C151, $I$6, $I$8, $I$9,$I$10, $I$11,$I$7,$I$12))</f>
        <v>0</v>
      </c>
      <c r="BZ151" s="40">
        <f>(_xll.OneStreamExcelAddIn.XFFunctions.XFGetCell($I$1, $I$2,BZ$16, BZ$17, $I$3, BZ$13, BZ$15,BZ$14, $E151, $G151,$I$4,$I$5, $C151, $I$6, $I$8, $I$9,$I$10, $I$11,$I$7,$I$12))</f>
        <v>0</v>
      </c>
      <c r="CA151" s="40">
        <f>(_xll.OneStreamExcelAddIn.XFFunctions.XFGetCell($I$1, $I$2,CA$16, CA$17, $I$3, CA$13, CA$15,CA$14, $E151, $G151,$I$4,$I$5, $C151, $I$6, $I$8, $I$9,$I$10, $I$11,$I$7,$I$12))</f>
        <v>0</v>
      </c>
      <c r="CB151" s="40">
        <f>(_xll.OneStreamExcelAddIn.XFFunctions.XFGetCell($I$1, $I$2,CB$16, CB$17, $I$3, CB$13, CB$15,CB$14, $E151, $G151,$I$4,$I$5, $C151, $I$6, $I$8, $I$9,$I$10, $I$11,$I$7,$I$12))</f>
        <v>0</v>
      </c>
      <c r="CC151" s="40">
        <f>(_xll.OneStreamExcelAddIn.XFFunctions.XFGetCell($I$1, $I$2,CC$16, CC$17, $I$3, CC$13, CC$15,CC$14, $E151, $G151,$I$4,$I$5, $C151, $I$6, $I$8, $I$9,$I$10, $I$11,$I$7,$I$12))</f>
        <v>0</v>
      </c>
      <c r="CD151" s="40">
        <f>(_xll.OneStreamExcelAddIn.XFFunctions.XFGetCell($I$1, $I$2,CD$16, CD$17, $I$3, CD$13, CD$15,CD$14, $E151, $G151,$I$4,$I$5, $C151, $I$6, $I$8, $I$9,$I$10, $I$11,$I$7,$I$12))</f>
        <v>0</v>
      </c>
      <c r="CE151" s="40">
        <f>(_xll.OneStreamExcelAddIn.XFFunctions.XFGetCell($I$1, $I$2,CE$16, CE$17, $I$3, CE$13, CE$15,CE$14, $E151, $G151,$I$4,$I$5, $C151, $I$6, $I$8, $I$9,$I$10, $I$11,$I$7,$I$12))</f>
        <v>0</v>
      </c>
      <c r="CF151" s="40">
        <f>(_xll.OneStreamExcelAddIn.XFFunctions.XFGetCell($I$1, $I$2,CF$16, CF$17, $I$3, CF$13, CF$15,CF$14, $E151, $G151,$I$4,$I$5, $C151, $I$6, $I$8, $I$9,$I$10, $I$11,$I$7,$I$12))</f>
        <v>0</v>
      </c>
      <c r="CG151" s="40">
        <f>(_xll.OneStreamExcelAddIn.XFFunctions.XFGetCell($I$1, $I$2,CG$16, CG$17, $I$3, CG$13, CG$15,CG$14, $E151, $G151,$I$4,$I$5, $C151, $I$6, $I$8, $I$9,$I$10, $I$11,$I$7,$I$12))</f>
        <v>0</v>
      </c>
      <c r="CH151" s="40">
        <f>(_xll.OneStreamExcelAddIn.XFFunctions.XFGetCell($I$1, $I$2,CH$16, CH$17, $I$3, CH$13, CH$15,CH$14, $E151, $G151,$I$4,$I$5, $C151, $I$6, $I$8, $I$9,$I$10, $I$11,$I$7,$I$12))</f>
        <v>0</v>
      </c>
      <c r="CI151" s="40">
        <f>(_xll.OneStreamExcelAddIn.XFFunctions.XFGetCell($I$1, $I$2,CI$16, CI$17, $I$3, CI$13, CI$15,CI$14, $E151, $G151,$I$4,$I$5, $C151, $I$6, $I$8, $I$9,$I$10, $I$11,$I$7,$I$12))</f>
        <v>0</v>
      </c>
      <c r="CJ151" s="40">
        <f>(_xll.OneStreamExcelAddIn.XFFunctions.XFGetCell($I$1, $I$2,CJ$16, CJ$17, $I$3, CJ$13, CJ$15,CJ$14, $E151, $G151,$I$4,$I$5, $C151, $I$6, $I$8, $I$9,$I$10, $I$11,$I$7,$I$12))</f>
        <v>0</v>
      </c>
      <c r="CK151" s="40">
        <f>(_xll.OneStreamExcelAddIn.XFFunctions.XFGetCell($I$1, $I$2,CK$16, CK$17, $I$3, CK$13, CK$15,CK$14, $E151, $G151,$I$4,$I$5, $C151, $I$6, $I$8, $I$9,$I$10, $I$11,$I$7,$I$12))</f>
        <v>0</v>
      </c>
      <c r="CL151" s="40">
        <f>(_xll.OneStreamExcelAddIn.XFFunctions.XFGetCell($I$1, $I$2,CL$16, CL$17, $I$3, CL$13, CL$15,CL$14, $E151, $G151,$I$4,$I$5, $C151, $I$6, $I$8, $I$9,$I$10, $I$11,$I$7,$I$12))</f>
        <v>0</v>
      </c>
      <c r="CM151" s="40">
        <f>(_xll.OneStreamExcelAddIn.XFFunctions.XFGetCell($I$1, $I$2,CM$16, CM$17, $I$3, CM$13, CM$15,CM$14, $E151, $G151,$I$4,$I$5, $C151, $I$6, $I$8, $I$9,$I$10, $I$11,$I$7,$I$12))</f>
        <v>0</v>
      </c>
      <c r="CN151" s="40">
        <f>(_xll.OneStreamExcelAddIn.XFFunctions.XFGetCell($I$1, $I$2,CN$16, CN$17, $I$3, CN$13, CN$15,CN$14, $E151, $G151,$I$4,$I$5, $C151, $I$6, $I$8, $I$9,$I$10, $I$11,$I$7,$I$12))</f>
        <v>0</v>
      </c>
      <c r="CO151" s="40">
        <f>(_xll.OneStreamExcelAddIn.XFFunctions.XFGetCell($I$1, $I$2,CO$16, CO$17, $I$3, CO$13, CO$15,CO$14, $E151, $G151,$I$4,$I$5, $C151, $I$6, $I$8, $I$9,$I$10, $I$11,$I$7,$I$12))</f>
        <v>0</v>
      </c>
      <c r="CP151" s="40">
        <f>(_xll.OneStreamExcelAddIn.XFFunctions.XFGetCell($I$1, $I$2,CP$16, CP$17, $I$3, CP$13, CP$15,CP$14, $E151, $G151,$I$4,$I$5, $C151, $I$6, $I$8, $I$9,$I$10, $I$11,$I$7,$I$12))</f>
        <v>0</v>
      </c>
      <c r="CQ151" s="40">
        <f>(_xll.OneStreamExcelAddIn.XFFunctions.XFGetCell($I$1, $I$2,CQ$16, CQ$17, $I$3, CQ$13, CQ$15,CQ$14, $E151, $G151,$I$4,$I$5, $C151, $I$6, $I$8, $I$9,$I$10, $I$11,$I$7,$I$12))</f>
        <v>0</v>
      </c>
      <c r="CR151" s="40">
        <f>(_xll.OneStreamExcelAddIn.XFFunctions.XFGetCell($I$1, $I$2,CR$16, CR$17, $I$3, CR$13, CR$15,CR$14, $E151, $G151,$I$4,$I$5, $C151, $I$6, $I$8, $I$9,$I$10, $I$11,$I$7,$I$12))</f>
        <v>0</v>
      </c>
      <c r="CS151" s="40">
        <f>(_xll.OneStreamExcelAddIn.XFFunctions.XFGetCell($I$1, $I$2,CS$16, CS$17, $I$3, CS$13, CS$15,CS$14, $E151, $G151,$I$4,$I$5, $C151, $I$6, $I$8, $I$9,$I$10, $I$11,$I$7,$I$12))</f>
        <v>0</v>
      </c>
      <c r="CT151" s="40">
        <f>(_xll.OneStreamExcelAddIn.XFFunctions.XFGetCell($I$1, $I$2,CT$16, CT$17, $I$3, CT$13, CT$15,CT$14, $E151, $G151,$I$4,$I$5, $C151, $I$6, $I$8, $I$9,$I$10, $I$11,$I$7,$I$12))</f>
        <v>0</v>
      </c>
      <c r="CU151" s="40">
        <f>(_xll.OneStreamExcelAddIn.XFFunctions.XFGetCell($I$1, $I$2,CU$16, CU$17, $I$3, CU$13, CU$15,CU$14, $E151, $G151,$I$4,$I$5, $C151, $I$6, $I$8, $I$9,$I$10, $I$11,$I$7,$I$12))</f>
        <v>0</v>
      </c>
      <c r="CV151" s="40">
        <f>(_xll.OneStreamExcelAddIn.XFFunctions.XFGetCell($I$1, $I$2,CV$16, CV$17, $I$3, CV$13, CV$15,CV$14, $E151, $G151,$I$4,$I$5, $C151, $I$6, $I$8, $I$9,$I$10, $I$11,$I$7,$I$12))</f>
        <v>0</v>
      </c>
      <c r="CW151" s="40">
        <f>(_xll.OneStreamExcelAddIn.XFFunctions.XFGetCell($I$1, $I$2,CW$16, CW$17, $I$3, CW$13, CW$15,CW$14, $E151, $G151,$I$4,$I$5, $C151, $I$6, $I$8, $I$9,$I$10, $I$11,$I$7,$I$12))</f>
        <v>0</v>
      </c>
      <c r="CX151" s="40">
        <f>(_xll.OneStreamExcelAddIn.XFFunctions.XFGetCell($I$1, $I$2,CX$16, CX$17, $I$3, CX$13, CX$15,CX$14, $E151, $G151,$I$4,$I$5, $C151, $I$6, $I$8, $I$9,$I$10, $I$11,$I$7,$I$12))</f>
        <v>0</v>
      </c>
      <c r="CY151" s="40">
        <f>(_xll.OneStreamExcelAddIn.XFFunctions.XFGetCell($I$1, $I$2,CY$16, CY$17, $I$3, CY$13, CY$15,CY$14, $E151, $G151,$I$4,$I$5, $C151, $I$6, $I$8, $I$9,$I$10, $I$11,$I$7,$I$12))</f>
        <v>0</v>
      </c>
      <c r="CZ151" s="40">
        <f>(_xll.OneStreamExcelAddIn.XFFunctions.XFGetCell($I$1, $I$2,CZ$16, CZ$17, $I$3, CZ$13, CZ$15,CZ$14, $E151, $G151,$I$4,$I$5, $C151, $I$6, $I$8, $I$9,$I$10, $I$11,$I$7,$I$12))</f>
        <v>0</v>
      </c>
      <c r="DA151" s="40">
        <f>(_xll.OneStreamExcelAddIn.XFFunctions.XFGetCell($I$1, $I$2,DA$16, DA$17, $I$3, DA$13, DA$15,DA$14, $E151, $G151,$I$4,$I$5, $C151, $I$6, $I$8, $I$9,$I$10, $I$11,$I$7,$I$12))</f>
        <v>0</v>
      </c>
      <c r="DB151" s="40">
        <f>(_xll.OneStreamExcelAddIn.XFFunctions.XFGetCell($I$1, $I$2,DB$16, DB$17, $I$3, DB$13, DB$15,DB$14, $E151, $G151,$I$4,$I$5, $C151, $I$6, $I$8, $I$9,$I$10, $I$11,$I$7,$I$12))</f>
        <v>0</v>
      </c>
      <c r="DC151" s="40">
        <f>(_xll.OneStreamExcelAddIn.XFFunctions.XFGetCell($I$1, $I$2,DC$16, DC$17, $I$3, DC$13, DC$15,DC$14, $E151, $G151,$I$4,$I$5, $C151, $I$6, $I$8, $I$9,$I$10, $I$11,$I$7,$I$12))</f>
        <v>0</v>
      </c>
      <c r="DD151" s="40">
        <f>(_xll.OneStreamExcelAddIn.XFFunctions.XFGetCell($I$1, $I$2,DD$16, DD$17, $I$3, DD$13, DD$15,DD$14, $E151, $G151,$I$4,$I$5, $C151, $I$6, $I$8, $I$9,$I$10, $I$11,$I$7,$I$12))</f>
        <v>0</v>
      </c>
      <c r="DE151" s="40">
        <f>(_xll.OneStreamExcelAddIn.XFFunctions.XFGetCell($I$1, $I$2,DE$16, DE$17, $I$3, DE$13, DE$15,DE$14, $E151, $G151,$I$4,$I$5, $C151, $I$6, $I$8, $I$9,$I$10, $I$11,$I$7,$I$12))</f>
        <v>0</v>
      </c>
      <c r="DF151" s="40">
        <f>(_xll.OneStreamExcelAddIn.XFFunctions.XFGetCell($I$1, $I$2,DF$16, DF$17, $I$3, DF$13, DF$15,DF$14, $E151, $G151,$I$4,$I$5, $C151, $I$6, $I$8, $I$9,$I$10, $I$11,$I$7,$I$12))</f>
        <v>0</v>
      </c>
      <c r="DG151" s="40">
        <f>(_xll.OneStreamExcelAddIn.XFFunctions.XFGetCell($I$1, $I$2,DG$16, DG$17, $I$3, DG$13, DG$15,DG$14, $E151, $G151,$I$4,$I$5, $C151, $I$6, $I$8, $I$9,$I$10, $I$11,$I$7,$I$12))</f>
        <v>0</v>
      </c>
      <c r="DH151" s="40">
        <f>(_xll.OneStreamExcelAddIn.XFFunctions.XFGetCell($I$1, $I$2,DH$16, DH$17, $I$3, DH$13, DH$15,DH$14, $E151, $G151,$I$4,$I$5, $C151, $I$6, $I$8, $I$9,$I$10, $I$11,$I$7,$I$12))</f>
        <v>0</v>
      </c>
      <c r="DI151" s="40">
        <f>(_xll.OneStreamExcelAddIn.XFFunctions.XFGetCell($I$1, $I$2,DI$16, DI$17, $I$3, DI$13, DI$15,DI$14, $E151, $G151,$I$4,$I$5, $C151, $I$6, $I$8, $I$9,$I$10, $I$11,$I$7,$I$12))</f>
        <v>0</v>
      </c>
      <c r="DJ151" s="40">
        <f>(_xll.OneStreamExcelAddIn.XFFunctions.XFGetCell($I$1, $I$2,DJ$16, DJ$17, $I$3, DJ$13, DJ$15,DJ$14, $E151, $G151,$I$4,$I$5, $C151, $I$6, $I$8, $I$9,$I$10, $I$11,$I$7,$I$12))</f>
        <v>0</v>
      </c>
      <c r="DK151" s="40">
        <f>(_xll.OneStreamExcelAddIn.XFFunctions.XFGetCell($I$1, $I$2,DK$16, DK$17, $I$3, DK$13, DK$15,DK$14, $E151, $G151,$I$4,$I$5, $C151, $I$6, $I$8, $I$9,$I$10, $I$11,$I$7,$I$12))</f>
        <v>0</v>
      </c>
      <c r="DL151" s="40">
        <f>(_xll.OneStreamExcelAddIn.XFFunctions.XFGetCell($I$1, $I$2,DL$16, DL$17, $I$3, DL$13, DL$15,DL$14, $E151, $G151,$I$4,$I$5, $C151, $I$6, $I$8, $I$9,$I$10, $I$11,$I$7,$I$12))</f>
        <v>0</v>
      </c>
      <c r="DM151" s="40">
        <f>(_xll.OneStreamExcelAddIn.XFFunctions.XFGetCell($I$1, $I$2,DM$16, DM$17, $I$3, DM$13, DM$15,DM$14, $E151, $G151,$I$4,$I$5, $C151, $I$6, $I$8, $I$9,$I$10, $I$11,$I$7,$I$12))</f>
        <v>0</v>
      </c>
      <c r="DN151" s="40">
        <f>(_xll.OneStreamExcelAddIn.XFFunctions.XFGetCell($I$1, $I$2,DN$16, DN$17, $I$3, DN$13, DN$15,DN$14, $E151, $G151,$I$4,$I$5, $C151, $I$6, $I$8, $I$9,$I$10, $I$11,$I$7,$I$12))</f>
        <v>0</v>
      </c>
      <c r="DO151" s="40">
        <f>(_xll.OneStreamExcelAddIn.XFFunctions.XFGetCell($I$1, $I$2,DO$16, DO$17, $I$3, DO$13, DO$15,DO$14, $E151, $G151,$I$4,$I$5, $C151, $I$6, $I$8, $I$9,$I$10, $I$11,$I$7,$I$12))</f>
        <v>0</v>
      </c>
      <c r="DP151" s="40">
        <f>(_xll.OneStreamExcelAddIn.XFFunctions.XFGetCell($I$1, $I$2,DP$16, DP$17, $I$3, DP$13, DP$15,DP$14, $E151, $G151,$I$4,$I$5, $C151, $I$6, $I$8, $I$9,$I$10, $I$11,$I$7,$I$12))</f>
        <v>0</v>
      </c>
      <c r="DQ151" s="40">
        <f>(_xll.OneStreamExcelAddIn.XFFunctions.XFGetCell($I$1, $I$2,DQ$16, DQ$17, $I$3, DQ$13, DQ$15,DQ$14, $E151, $G151,$I$4,$I$5, $C151, $I$6, $I$8, $I$9,$I$10, $I$11,$I$7,$I$12))</f>
        <v>0</v>
      </c>
      <c r="DR151" s="40">
        <f>(_xll.OneStreamExcelAddIn.XFFunctions.XFGetCell($I$1, $I$2,DR$16, DR$17, $I$3, DR$13, DR$15,DR$14, $E151, $G151,$I$4,$I$5, $C151, $I$6, $I$8, $I$9,$I$10, $I$11,$I$7,$I$12))</f>
        <v>0</v>
      </c>
      <c r="DS151" s="40">
        <f>(_xll.OneStreamExcelAddIn.XFFunctions.XFGetCell($I$1, $I$2,DS$16, DS$17, $I$3, DS$13, DS$15,DS$14, $E151, $G151,$I$4,$I$5, $C151, $I$6, $I$8, $I$9,$I$10, $I$11,$I$7,$I$12))</f>
        <v>0</v>
      </c>
      <c r="DT151" s="40">
        <f>(_xll.OneStreamExcelAddIn.XFFunctions.XFGetCell($I$1, $I$2,DT$16, DT$17, $I$3, DT$13, DT$15,DT$14, $E151, $G151,$I$4,$I$5, $C151, $I$6, $I$8, $I$9,$I$10, $I$11,$I$7,$I$12))</f>
        <v>0</v>
      </c>
      <c r="DU151" s="40">
        <f>(_xll.OneStreamExcelAddIn.XFFunctions.XFGetCell($I$1, $I$2,DU$16, DU$17, $I$3, DU$13, DU$15,DU$14, $E151, $G151,$I$4,$I$5, $C151, $I$6, $I$8, $I$9,$I$10, $I$11,$I$7,$I$12))</f>
        <v>0</v>
      </c>
      <c r="DV151" s="40">
        <f>(_xll.OneStreamExcelAddIn.XFFunctions.XFGetCell($I$1, $I$2,DV$16, DV$17, $I$3, DV$13, DV$15,DV$14, $E151, $G151,$I$4,$I$5, $C151, $I$6, $I$8, $I$9,$I$10, $I$11,$I$7,$I$12))</f>
        <v>0</v>
      </c>
      <c r="DW151" s="40">
        <f>(_xll.OneStreamExcelAddIn.XFFunctions.XFGetCell($I$1, $I$2,DW$16, DW$17, $I$3, DW$13, DW$15,DW$14, $E151, $G151,$I$4,$I$5, $C151, $I$6, $I$8, $I$9,$I$10, $I$11,$I$7,$I$12))</f>
        <v>0</v>
      </c>
      <c r="DX151" s="40">
        <f>(_xll.OneStreamExcelAddIn.XFFunctions.XFGetCell($I$1, $I$2,DX$16, DX$17, $I$3, DX$13, DX$15,DX$14, $E151, $G151,$I$4,$I$5, $C151, $I$6, $I$8, $I$9,$I$10, $I$11,$I$7,$I$12))</f>
        <v>0</v>
      </c>
      <c r="DY151" s="40">
        <f>(_xll.OneStreamExcelAddIn.XFFunctions.XFGetCell($I$1, $I$2,DY$16, DY$17, $I$3, DY$13, DY$15,DY$14, $E151, $G151,$I$4,$I$5, $C151, $I$6, $I$8, $I$9,$I$10, $I$11,$I$7,$I$12))</f>
        <v>0</v>
      </c>
      <c r="DZ151" s="40">
        <f>(_xll.OneStreamExcelAddIn.XFFunctions.XFGetCell($I$1, $I$2,DZ$16, DZ$17, $I$3, DZ$13, DZ$15,DZ$14, $E151, $G151,$I$4,$I$5, $C151, $I$6, $I$8, $I$9,$I$10, $I$11,$I$7,$I$12))</f>
        <v>0</v>
      </c>
      <c r="EA151" s="40">
        <f>(_xll.OneStreamExcelAddIn.XFFunctions.XFGetCell($I$1, $I$2,EA$16, EA$17, $I$3, EA$13, EA$15,EA$14, $E151, $G151,$I$4,$I$5, $C151, $I$6, $I$8, $I$9,$I$10, $I$11,$I$7,$I$12))</f>
        <v>0</v>
      </c>
      <c r="EB151" s="40">
        <f>(_xll.OneStreamExcelAddIn.XFFunctions.XFGetCell($I$1, $I$2,EB$16, EB$17, $I$3, EB$13, EB$15,EB$14, $E151, $G151,$I$4,$I$5, $C151, $I$6, $I$8, $I$9,$I$10, $I$11,$I$7,$I$12))</f>
        <v>0</v>
      </c>
      <c r="EC151" s="40">
        <f>(_xll.OneStreamExcelAddIn.XFFunctions.XFGetCell($I$1, $I$2,EC$16, EC$17, $I$3, EC$13, EC$15,EC$14, $E151, $G151,$I$4,$I$5, $C151, $I$6, $I$8, $I$9,$I$10, $I$11,$I$7,$I$12))</f>
        <v>0</v>
      </c>
      <c r="ED151" s="40">
        <f>(_xll.OneStreamExcelAddIn.XFFunctions.XFGetCell($I$1, $I$2,ED$16, ED$17, $I$3, ED$13, ED$15,ED$14, $E151, $G151,$I$4,$I$5, $C151, $I$6, $I$8, $I$9,$I$10, $I$11,$I$7,$I$12))</f>
        <v>0</v>
      </c>
      <c r="EE151" s="40">
        <f>(_xll.OneStreamExcelAddIn.XFFunctions.XFGetCell($I$1, $I$2,EE$16, EE$17, $I$3, EE$13, EE$15,EE$14, $E151, $G151,$I$4,$I$5, $C151, $I$6, $I$8, $I$9,$I$10, $I$11,$I$7,$I$12))</f>
        <v>0</v>
      </c>
      <c r="EF151" s="40">
        <f>(_xll.OneStreamExcelAddIn.XFFunctions.XFGetCell($I$1, $I$2,EF$16, EF$17, $I$3, EF$13, EF$15,EF$14, $E151, $G151,$I$4,$I$5, $C151, $I$6, $I$8, $I$9,$I$10, $I$11,$I$7,$I$12))</f>
        <v>0</v>
      </c>
      <c r="EG151" s="40">
        <f>(_xll.OneStreamExcelAddIn.XFFunctions.XFGetCell($I$1, $I$2,EG$16, EG$17, $I$3, EG$13, EG$15,EG$14, $E151, $G151,$I$4,$I$5, $C151, $I$6, $I$8, $I$9,$I$10, $I$11,$I$7,$I$12))</f>
        <v>0</v>
      </c>
      <c r="EH151" s="40">
        <f>(_xll.OneStreamExcelAddIn.XFFunctions.XFGetCell($I$1, $I$2,EH$16, EH$17, $I$3, EH$13, EH$15,EH$14, $E151, $G151,$I$4,$I$5, $C151, $I$6, $I$8, $I$9,$I$10, $I$11,$I$7,$I$12))</f>
        <v>0</v>
      </c>
      <c r="EI151" s="40">
        <f>(_xll.OneStreamExcelAddIn.XFFunctions.XFGetCell($I$1, $I$2,EI$16, EI$17, $I$3, EI$13, EI$15,EI$14, $E151, $G151,$I$4,$I$5, $C151, $I$6, $I$8, $I$9,$I$10, $I$11,$I$7,$I$12))</f>
        <v>0</v>
      </c>
    </row>
    <row r="152" spans="1:139">
      <c r="A152" s="20"/>
      <c r="B152" s="20"/>
      <c r="C152" s="29" t="s">
        <v>29</v>
      </c>
      <c r="D152" s="33" t="str" cm="1">
        <f t="array" ref="D152">_xll.OneStreamExcelAddIn.XFFunctions.XFGetMemberProperty("UD1",C152,"Description","","","")</f>
        <v>Top Cost Element</v>
      </c>
      <c r="E152" s="29" t="s">
        <v>1361</v>
      </c>
      <c r="F152" s="33" t="str" cm="1">
        <f t="array" ref="F152">_xll.OneStreamExcelAddIn.XFFunctions.XFGetMemberProperty("Account",E152,"Description","","","")</f>
        <v>Cash Capitalized Interest Cost Adjustments</v>
      </c>
      <c r="G152" s="29" t="s">
        <v>29</v>
      </c>
      <c r="H152" s="20"/>
      <c r="I152" s="40">
        <f>(_xll.OneStreamExcelAddIn.XFFunctions.XFGetCell($I$1, $I$2,I$16, I$17, $I$3, I$13, I$15,I$14, $E152, $G152,$I$4,$I$5, $C152, $I$6, $I$8, $I$9,$I$10, $I$11,$I$7,$I$12))</f>
        <v>0</v>
      </c>
      <c r="J152" s="40">
        <f>(_xll.OneStreamExcelAddIn.XFFunctions.XFGetCell($I$1, $I$2,J$16, J$17, $I$3, J$13, J$15,J$14, $E152, $G152,$I$4,$I$5, $C152, $I$6, $I$8, $I$9,$I$10, $I$11,$I$7,$I$12))</f>
        <v>0</v>
      </c>
      <c r="K152" s="40">
        <f>(_xll.OneStreamExcelAddIn.XFFunctions.XFGetCell($I$1, $I$2,K$16, K$17, $I$3, K$13, K$15,K$14, $E152, $G152,$I$4,$I$5, $C152, $I$6, $I$8, $I$9,$I$10, $I$11,$I$7,$I$12))</f>
        <v>0</v>
      </c>
      <c r="L152" s="40">
        <f>(_xll.OneStreamExcelAddIn.XFFunctions.XFGetCell($I$1, $I$2,L$16, L$17, $I$3, L$13, L$15,L$14, $E152, $G152,$I$4,$I$5, $C152, $I$6, $I$8, $I$9,$I$10, $I$11,$I$7,$I$12))</f>
        <v>0</v>
      </c>
      <c r="M152" s="40">
        <f>(_xll.OneStreamExcelAddIn.XFFunctions.XFGetCell($I$1, $I$2,M$16, M$17, $I$3, M$13, M$15,M$14, $E152, $G152,$I$4,$I$5, $C152, $I$6, $I$8, $I$9,$I$10, $I$11,$I$7,$I$12))</f>
        <v>0</v>
      </c>
      <c r="N152" s="40">
        <f>(_xll.OneStreamExcelAddIn.XFFunctions.XFGetCell($I$1, $I$2,N$16, N$17, $I$3, N$13, N$15,N$14, $E152, $G152,$I$4,$I$5, $C152, $I$6, $I$8, $I$9,$I$10, $I$11,$I$7,$I$12))</f>
        <v>0</v>
      </c>
      <c r="O152" s="40">
        <f>(_xll.OneStreamExcelAddIn.XFFunctions.XFGetCell($I$1, $I$2,O$16, O$17, $I$3, O$13, O$15,O$14, $E152, $G152,$I$4,$I$5, $C152, $I$6, $I$8, $I$9,$I$10, $I$11,$I$7,$I$12))</f>
        <v>0</v>
      </c>
      <c r="P152" s="40">
        <f>(_xll.OneStreamExcelAddIn.XFFunctions.XFGetCell($I$1, $I$2,P$16, P$17, $I$3, P$13, P$15,P$14, $E152, $G152,$I$4,$I$5, $C152, $I$6, $I$8, $I$9,$I$10, $I$11,$I$7,$I$12))</f>
        <v>0</v>
      </c>
      <c r="Q152" s="40">
        <f>(_xll.OneStreamExcelAddIn.XFFunctions.XFGetCell($I$1, $I$2,Q$16, Q$17, $I$3, Q$13, Q$15,Q$14, $E152, $G152,$I$4,$I$5, $C152, $I$6, $I$8, $I$9,$I$10, $I$11,$I$7,$I$12))</f>
        <v>0</v>
      </c>
      <c r="R152" s="40">
        <f>(_xll.OneStreamExcelAddIn.XFFunctions.XFGetCell($I$1, $I$2,R$16, R$17, $I$3, R$13, R$15,R$14, $E152, $G152,$I$4,$I$5, $C152, $I$6, $I$8, $I$9,$I$10, $I$11,$I$7,$I$12))</f>
        <v>0</v>
      </c>
      <c r="S152" s="40">
        <f>(_xll.OneStreamExcelAddIn.XFFunctions.XFGetCell($I$1, $I$2,S$16, S$17, $I$3, S$13, S$15,S$14, $E152, $G152,$I$4,$I$5, $C152, $I$6, $I$8, $I$9,$I$10, $I$11,$I$7,$I$12))</f>
        <v>0</v>
      </c>
      <c r="T152" s="40">
        <f>(_xll.OneStreamExcelAddIn.XFFunctions.XFGetCell($I$1, $I$2,T$16, T$17, $I$3, T$13, T$15,T$14, $E152, $G152,$I$4,$I$5, $C152, $I$6, $I$8, $I$9,$I$10, $I$11,$I$7,$I$12))</f>
        <v>0</v>
      </c>
      <c r="U152" s="40">
        <f>(_xll.OneStreamExcelAddIn.XFFunctions.XFGetCell($I$1, $I$2,U$16, U$17, $I$3, U$13, U$15,U$14, $E152, $G152,$I$4,$I$5, $C152, $I$6, $I$8, $I$9,$I$10, $I$11,$I$7,$I$12))</f>
        <v>0</v>
      </c>
      <c r="V152" s="40">
        <f>(_xll.OneStreamExcelAddIn.XFFunctions.XFGetCell($I$1, $I$2,V$16, V$17, $I$3, V$13, V$15,V$14, $E152, $G152,$I$4,$I$5, $C152, $I$6, $I$8, $I$9,$I$10, $I$11,$I$7,$I$12))</f>
        <v>0</v>
      </c>
      <c r="W152" s="40">
        <f>(_xll.OneStreamExcelAddIn.XFFunctions.XFGetCell($I$1, $I$2,W$16, W$17, $I$3, W$13, W$15,W$14, $E152, $G152,$I$4,$I$5, $C152, $I$6, $I$8, $I$9,$I$10, $I$11,$I$7,$I$12))</f>
        <v>0</v>
      </c>
      <c r="X152" s="40">
        <f>(_xll.OneStreamExcelAddIn.XFFunctions.XFGetCell($I$1, $I$2,X$16, X$17, $I$3, X$13, X$15,X$14, $E152, $G152,$I$4,$I$5, $C152, $I$6, $I$8, $I$9,$I$10, $I$11,$I$7,$I$12))</f>
        <v>0</v>
      </c>
      <c r="Y152" s="40">
        <f>(_xll.OneStreamExcelAddIn.XFFunctions.XFGetCell($I$1, $I$2,Y$16, Y$17, $I$3, Y$13, Y$15,Y$14, $E152, $G152,$I$4,$I$5, $C152, $I$6, $I$8, $I$9,$I$10, $I$11,$I$7,$I$12))</f>
        <v>0</v>
      </c>
      <c r="Z152" s="40">
        <f>(_xll.OneStreamExcelAddIn.XFFunctions.XFGetCell($I$1, $I$2,Z$16, Z$17, $I$3, Z$13, Z$15,Z$14, $E152, $G152,$I$4,$I$5, $C152, $I$6, $I$8, $I$9,$I$10, $I$11,$I$7,$I$12))</f>
        <v>0</v>
      </c>
      <c r="AA152" s="40">
        <f>(_xll.OneStreamExcelAddIn.XFFunctions.XFGetCell($I$1, $I$2,AA$16, AA$17, $I$3, AA$13, AA$15,AA$14, $E152, $G152,$I$4,$I$5, $C152, $I$6, $I$8, $I$9,$I$10, $I$11,$I$7,$I$12))</f>
        <v>0</v>
      </c>
      <c r="AB152" s="40">
        <f>(_xll.OneStreamExcelAddIn.XFFunctions.XFGetCell($I$1, $I$2,AB$16, AB$17, $I$3, AB$13, AB$15,AB$14, $E152, $G152,$I$4,$I$5, $C152, $I$6, $I$8, $I$9,$I$10, $I$11,$I$7,$I$12))</f>
        <v>0</v>
      </c>
      <c r="AC152" s="40">
        <f>(_xll.OneStreamExcelAddIn.XFFunctions.XFGetCell($I$1, $I$2,AC$16, AC$17, $I$3, AC$13, AC$15,AC$14, $E152, $G152,$I$4,$I$5, $C152, $I$6, $I$8, $I$9,$I$10, $I$11,$I$7,$I$12))</f>
        <v>0</v>
      </c>
      <c r="AD152" s="40">
        <f>(_xll.OneStreamExcelAddIn.XFFunctions.XFGetCell($I$1, $I$2,AD$16, AD$17, $I$3, AD$13, AD$15,AD$14, $E152, $G152,$I$4,$I$5, $C152, $I$6, $I$8, $I$9,$I$10, $I$11,$I$7,$I$12))</f>
        <v>0</v>
      </c>
      <c r="AE152" s="40">
        <f>(_xll.OneStreamExcelAddIn.XFFunctions.XFGetCell($I$1, $I$2,AE$16, AE$17, $I$3, AE$13, AE$15,AE$14, $E152, $G152,$I$4,$I$5, $C152, $I$6, $I$8, $I$9,$I$10, $I$11,$I$7,$I$12))</f>
        <v>0</v>
      </c>
      <c r="AF152" s="40">
        <f>(_xll.OneStreamExcelAddIn.XFFunctions.XFGetCell($I$1, $I$2,AF$16, AF$17, $I$3, AF$13, AF$15,AF$14, $E152, $G152,$I$4,$I$5, $C152, $I$6, $I$8, $I$9,$I$10, $I$11,$I$7,$I$12))</f>
        <v>0</v>
      </c>
      <c r="AG152" s="40">
        <f>(_xll.OneStreamExcelAddIn.XFFunctions.XFGetCell($I$1, $I$2,AG$16, AG$17, $I$3, AG$13, AG$15,AG$14, $E152, $G152,$I$4,$I$5, $C152, $I$6, $I$8, $I$9,$I$10, $I$11,$I$7,$I$12))</f>
        <v>0</v>
      </c>
      <c r="AH152" s="40">
        <f>(_xll.OneStreamExcelAddIn.XFFunctions.XFGetCell($I$1, $I$2,AH$16, AH$17, $I$3, AH$13, AH$15,AH$14, $E152, $G152,$I$4,$I$5, $C152, $I$6, $I$8, $I$9,$I$10, $I$11,$I$7,$I$12))</f>
        <v>0</v>
      </c>
      <c r="AI152" s="40">
        <f>(_xll.OneStreamExcelAddIn.XFFunctions.XFGetCell($I$1, $I$2,AI$16, AI$17, $I$3, AI$13, AI$15,AI$14, $E152, $G152,$I$4,$I$5, $C152, $I$6, $I$8, $I$9,$I$10, $I$11,$I$7,$I$12))</f>
        <v>0</v>
      </c>
      <c r="AJ152" s="40">
        <f>(_xll.OneStreamExcelAddIn.XFFunctions.XFGetCell($I$1, $I$2,AJ$16, AJ$17, $I$3, AJ$13, AJ$15,AJ$14, $E152, $G152,$I$4,$I$5, $C152, $I$6, $I$8, $I$9,$I$10, $I$11,$I$7,$I$12))</f>
        <v>0</v>
      </c>
      <c r="AK152" s="40">
        <f>(_xll.OneStreamExcelAddIn.XFFunctions.XFGetCell($I$1, $I$2,AK$16, AK$17, $I$3, AK$13, AK$15,AK$14, $E152, $G152,$I$4,$I$5, $C152, $I$6, $I$8, $I$9,$I$10, $I$11,$I$7,$I$12))</f>
        <v>0</v>
      </c>
      <c r="AL152" s="40">
        <f>(_xll.OneStreamExcelAddIn.XFFunctions.XFGetCell($I$1, $I$2,AL$16, AL$17, $I$3, AL$13, AL$15,AL$14, $E152, $G152,$I$4,$I$5, $C152, $I$6, $I$8, $I$9,$I$10, $I$11,$I$7,$I$12))</f>
        <v>0</v>
      </c>
      <c r="AM152" s="40">
        <f>(_xll.OneStreamExcelAddIn.XFFunctions.XFGetCell($I$1, $I$2,AM$16, AM$17, $I$3, AM$13, AM$15,AM$14, $E152, $G152,$I$4,$I$5, $C152, $I$6, $I$8, $I$9,$I$10, $I$11,$I$7,$I$12))</f>
        <v>0</v>
      </c>
      <c r="AN152" s="40">
        <f>(_xll.OneStreamExcelAddIn.XFFunctions.XFGetCell($I$1, $I$2,AN$16, AN$17, $I$3, AN$13, AN$15,AN$14, $E152, $G152,$I$4,$I$5, $C152, $I$6, $I$8, $I$9,$I$10, $I$11,$I$7,$I$12))</f>
        <v>0</v>
      </c>
      <c r="AO152" s="40">
        <f>(_xll.OneStreamExcelAddIn.XFFunctions.XFGetCell($I$1, $I$2,AO$16, AO$17, $I$3, AO$13, AO$15,AO$14, $E152, $G152,$I$4,$I$5, $C152, $I$6, $I$8, $I$9,$I$10, $I$11,$I$7,$I$12))</f>
        <v>0</v>
      </c>
      <c r="AP152" s="40">
        <f>(_xll.OneStreamExcelAddIn.XFFunctions.XFGetCell($I$1, $I$2,AP$16, AP$17, $I$3, AP$13, AP$15,AP$14, $E152, $G152,$I$4,$I$5, $C152, $I$6, $I$8, $I$9,$I$10, $I$11,$I$7,$I$12))</f>
        <v>0</v>
      </c>
      <c r="AQ152" s="40">
        <f>(_xll.OneStreamExcelAddIn.XFFunctions.XFGetCell($I$1, $I$2,AQ$16, AQ$17, $I$3, AQ$13, AQ$15,AQ$14, $E152, $G152,$I$4,$I$5, $C152, $I$6, $I$8, $I$9,$I$10, $I$11,$I$7,$I$12))</f>
        <v>0</v>
      </c>
      <c r="AR152" s="40">
        <f>(_xll.OneStreamExcelAddIn.XFFunctions.XFGetCell($I$1, $I$2,AR$16, AR$17, $I$3, AR$13, AR$15,AR$14, $E152, $G152,$I$4,$I$5, $C152, $I$6, $I$8, $I$9,$I$10, $I$11,$I$7,$I$12))</f>
        <v>0</v>
      </c>
      <c r="AS152" s="40">
        <f>(_xll.OneStreamExcelAddIn.XFFunctions.XFGetCell($I$1, $I$2,AS$16, AS$17, $I$3, AS$13, AS$15,AS$14, $E152, $G152,$I$4,$I$5, $C152, $I$6, $I$8, $I$9,$I$10, $I$11,$I$7,$I$12))</f>
        <v>0</v>
      </c>
      <c r="AT152" s="40">
        <f>(_xll.OneStreamExcelAddIn.XFFunctions.XFGetCell($I$1, $I$2,AT$16, AT$17, $I$3, AT$13, AT$15,AT$14, $E152, $G152,$I$4,$I$5, $C152, $I$6, $I$8, $I$9,$I$10, $I$11,$I$7,$I$12))</f>
        <v>0</v>
      </c>
      <c r="AU152" s="40">
        <f>(_xll.OneStreamExcelAddIn.XFFunctions.XFGetCell($I$1, $I$2,AU$16, AU$17, $I$3, AU$13, AU$15,AU$14, $E152, $G152,$I$4,$I$5, $C152, $I$6, $I$8, $I$9,$I$10, $I$11,$I$7,$I$12))</f>
        <v>0</v>
      </c>
      <c r="AV152" s="40">
        <f>(_xll.OneStreamExcelAddIn.XFFunctions.XFGetCell($I$1, $I$2,AV$16, AV$17, $I$3, AV$13, AV$15,AV$14, $E152, $G152,$I$4,$I$5, $C152, $I$6, $I$8, $I$9,$I$10, $I$11,$I$7,$I$12))</f>
        <v>0</v>
      </c>
      <c r="AW152" s="40">
        <f>(_xll.OneStreamExcelAddIn.XFFunctions.XFGetCell($I$1, $I$2,AW$16, AW$17, $I$3, AW$13, AW$15,AW$14, $E152, $G152,$I$4,$I$5, $C152, $I$6, $I$8, $I$9,$I$10, $I$11,$I$7,$I$12))</f>
        <v>0</v>
      </c>
      <c r="AX152" s="40">
        <f>(_xll.OneStreamExcelAddIn.XFFunctions.XFGetCell($I$1, $I$2,AX$16, AX$17, $I$3, AX$13, AX$15,AX$14, $E152, $G152,$I$4,$I$5, $C152, $I$6, $I$8, $I$9,$I$10, $I$11,$I$7,$I$12))</f>
        <v>0</v>
      </c>
      <c r="AY152" s="40">
        <f>(_xll.OneStreamExcelAddIn.XFFunctions.XFGetCell($I$1, $I$2,AY$16, AY$17, $I$3, AY$13, AY$15,AY$14, $E152, $G152,$I$4,$I$5, $C152, $I$6, $I$8, $I$9,$I$10, $I$11,$I$7,$I$12))</f>
        <v>0</v>
      </c>
      <c r="AZ152" s="40">
        <f>(_xll.OneStreamExcelAddIn.XFFunctions.XFGetCell($I$1, $I$2,AZ$16, AZ$17, $I$3, AZ$13, AZ$15,AZ$14, $E152, $G152,$I$4,$I$5, $C152, $I$6, $I$8, $I$9,$I$10, $I$11,$I$7,$I$12))</f>
        <v>0</v>
      </c>
      <c r="BA152" s="40">
        <f>(_xll.OneStreamExcelAddIn.XFFunctions.XFGetCell($I$1, $I$2,BA$16, BA$17, $I$3, BA$13, BA$15,BA$14, $E152, $G152,$I$4,$I$5, $C152, $I$6, $I$8, $I$9,$I$10, $I$11,$I$7,$I$12))</f>
        <v>0</v>
      </c>
      <c r="BB152" s="40">
        <f>(_xll.OneStreamExcelAddIn.XFFunctions.XFGetCell($I$1, $I$2,BB$16, BB$17, $I$3, BB$13, BB$15,BB$14, $E152, $G152,$I$4,$I$5, $C152, $I$6, $I$8, $I$9,$I$10, $I$11,$I$7,$I$12))</f>
        <v>0</v>
      </c>
      <c r="BC152" s="40">
        <f>(_xll.OneStreamExcelAddIn.XFFunctions.XFGetCell($I$1, $I$2,BC$16, BC$17, $I$3, BC$13, BC$15,BC$14, $E152, $G152,$I$4,$I$5, $C152, $I$6, $I$8, $I$9,$I$10, $I$11,$I$7,$I$12))</f>
        <v>0</v>
      </c>
      <c r="BD152" s="40">
        <f>(_xll.OneStreamExcelAddIn.XFFunctions.XFGetCell($I$1, $I$2,BD$16, BD$17, $I$3, BD$13, BD$15,BD$14, $E152, $G152,$I$4,$I$5, $C152, $I$6, $I$8, $I$9,$I$10, $I$11,$I$7,$I$12))</f>
        <v>0</v>
      </c>
      <c r="BE152" s="40">
        <f>(_xll.OneStreamExcelAddIn.XFFunctions.XFGetCell($I$1, $I$2,BE$16, BE$17, $I$3, BE$13, BE$15,BE$14, $E152, $G152,$I$4,$I$5, $C152, $I$6, $I$8, $I$9,$I$10, $I$11,$I$7,$I$12))</f>
        <v>0</v>
      </c>
      <c r="BF152" s="40">
        <f>(_xll.OneStreamExcelAddIn.XFFunctions.XFGetCell($I$1, $I$2,BF$16, BF$17, $I$3, BF$13, BF$15,BF$14, $E152, $G152,$I$4,$I$5, $C152, $I$6, $I$8, $I$9,$I$10, $I$11,$I$7,$I$12))</f>
        <v>0</v>
      </c>
      <c r="BG152" s="40">
        <f>(_xll.OneStreamExcelAddIn.XFFunctions.XFGetCell($I$1, $I$2,BG$16, BG$17, $I$3, BG$13, BG$15,BG$14, $E152, $G152,$I$4,$I$5, $C152, $I$6, $I$8, $I$9,$I$10, $I$11,$I$7,$I$12))</f>
        <v>0</v>
      </c>
      <c r="BH152" s="40">
        <f>(_xll.OneStreamExcelAddIn.XFFunctions.XFGetCell($I$1, $I$2,BH$16, BH$17, $I$3, BH$13, BH$15,BH$14, $E152, $G152,$I$4,$I$5, $C152, $I$6, $I$8, $I$9,$I$10, $I$11,$I$7,$I$12))</f>
        <v>0</v>
      </c>
      <c r="BI152" s="40">
        <f>(_xll.OneStreamExcelAddIn.XFFunctions.XFGetCell($I$1, $I$2,BI$16, BI$17, $I$3, BI$13, BI$15,BI$14, $E152, $G152,$I$4,$I$5, $C152, $I$6, $I$8, $I$9,$I$10, $I$11,$I$7,$I$12))</f>
        <v>0</v>
      </c>
      <c r="BJ152" s="40">
        <f>(_xll.OneStreamExcelAddIn.XFFunctions.XFGetCell($I$1, $I$2,BJ$16, BJ$17, $I$3, BJ$13, BJ$15,BJ$14, $E152, $G152,$I$4,$I$5, $C152, $I$6, $I$8, $I$9,$I$10, $I$11,$I$7,$I$12))</f>
        <v>0</v>
      </c>
      <c r="BK152" s="40">
        <f>(_xll.OneStreamExcelAddIn.XFFunctions.XFGetCell($I$1, $I$2,BK$16, BK$17, $I$3, BK$13, BK$15,BK$14, $E152, $G152,$I$4,$I$5, $C152, $I$6, $I$8, $I$9,$I$10, $I$11,$I$7,$I$12))</f>
        <v>0</v>
      </c>
      <c r="BL152" s="40">
        <f>(_xll.OneStreamExcelAddIn.XFFunctions.XFGetCell($I$1, $I$2,BL$16, BL$17, $I$3, BL$13, BL$15,BL$14, $E152, $G152,$I$4,$I$5, $C152, $I$6, $I$8, $I$9,$I$10, $I$11,$I$7,$I$12))</f>
        <v>0</v>
      </c>
      <c r="BM152" s="40">
        <f>(_xll.OneStreamExcelAddIn.XFFunctions.XFGetCell($I$1, $I$2,BM$16, BM$17, $I$3, BM$13, BM$15,BM$14, $E152, $G152,$I$4,$I$5, $C152, $I$6, $I$8, $I$9,$I$10, $I$11,$I$7,$I$12))</f>
        <v>0</v>
      </c>
      <c r="BN152" s="40">
        <f>(_xll.OneStreamExcelAddIn.XFFunctions.XFGetCell($I$1, $I$2,BN$16, BN$17, $I$3, BN$13, BN$15,BN$14, $E152, $G152,$I$4,$I$5, $C152, $I$6, $I$8, $I$9,$I$10, $I$11,$I$7,$I$12))</f>
        <v>0</v>
      </c>
      <c r="BO152" s="40">
        <f>(_xll.OneStreamExcelAddIn.XFFunctions.XFGetCell($I$1, $I$2,BO$16, BO$17, $I$3, BO$13, BO$15,BO$14, $E152, $G152,$I$4,$I$5, $C152, $I$6, $I$8, $I$9,$I$10, $I$11,$I$7,$I$12))</f>
        <v>0</v>
      </c>
      <c r="BP152" s="40">
        <f>(_xll.OneStreamExcelAddIn.XFFunctions.XFGetCell($I$1, $I$2,BP$16, BP$17, $I$3, BP$13, BP$15,BP$14, $E152, $G152,$I$4,$I$5, $C152, $I$6, $I$8, $I$9,$I$10, $I$11,$I$7,$I$12))</f>
        <v>0</v>
      </c>
      <c r="BQ152" s="40">
        <f>(_xll.OneStreamExcelAddIn.XFFunctions.XFGetCell($I$1, $I$2,BQ$16, BQ$17, $I$3, BQ$13, BQ$15,BQ$14, $E152, $G152,$I$4,$I$5, $C152, $I$6, $I$8, $I$9,$I$10, $I$11,$I$7,$I$12))</f>
        <v>0</v>
      </c>
      <c r="BR152" s="40">
        <f>(_xll.OneStreamExcelAddIn.XFFunctions.XFGetCell($I$1, $I$2,BR$16, BR$17, $I$3, BR$13, BR$15,BR$14, $E152, $G152,$I$4,$I$5, $C152, $I$6, $I$8, $I$9,$I$10, $I$11,$I$7,$I$12))</f>
        <v>0</v>
      </c>
      <c r="BS152" s="40">
        <f>(_xll.OneStreamExcelAddIn.XFFunctions.XFGetCell($I$1, $I$2,BS$16, BS$17, $I$3, BS$13, BS$15,BS$14, $E152, $G152,$I$4,$I$5, $C152, $I$6, $I$8, $I$9,$I$10, $I$11,$I$7,$I$12))</f>
        <v>0</v>
      </c>
      <c r="BT152" s="40">
        <f>(_xll.OneStreamExcelAddIn.XFFunctions.XFGetCell($I$1, $I$2,BT$16, BT$17, $I$3, BT$13, BT$15,BT$14, $E152, $G152,$I$4,$I$5, $C152, $I$6, $I$8, $I$9,$I$10, $I$11,$I$7,$I$12))</f>
        <v>0</v>
      </c>
      <c r="BX152" s="40">
        <f>(_xll.OneStreamExcelAddIn.XFFunctions.XFGetCell($I$1, $I$2,BX$16, BX$17, $I$3, BX$13, BX$15,BX$14, $E152, $G152,$I$4,$I$5, $C152, $I$6, $I$8, $I$9,$I$10, $I$11,$I$7,$I$12))</f>
        <v>0</v>
      </c>
      <c r="BY152" s="40">
        <f>(_xll.OneStreamExcelAddIn.XFFunctions.XFGetCell($I$1, $I$2,BY$16, BY$17, $I$3, BY$13, BY$15,BY$14, $E152, $G152,$I$4,$I$5, $C152, $I$6, $I$8, $I$9,$I$10, $I$11,$I$7,$I$12))</f>
        <v>0</v>
      </c>
      <c r="BZ152" s="40">
        <f>(_xll.OneStreamExcelAddIn.XFFunctions.XFGetCell($I$1, $I$2,BZ$16, BZ$17, $I$3, BZ$13, BZ$15,BZ$14, $E152, $G152,$I$4,$I$5, $C152, $I$6, $I$8, $I$9,$I$10, $I$11,$I$7,$I$12))</f>
        <v>0</v>
      </c>
      <c r="CA152" s="40">
        <f>(_xll.OneStreamExcelAddIn.XFFunctions.XFGetCell($I$1, $I$2,CA$16, CA$17, $I$3, CA$13, CA$15,CA$14, $E152, $G152,$I$4,$I$5, $C152, $I$6, $I$8, $I$9,$I$10, $I$11,$I$7,$I$12))</f>
        <v>0</v>
      </c>
      <c r="CB152" s="40">
        <f>(_xll.OneStreamExcelAddIn.XFFunctions.XFGetCell($I$1, $I$2,CB$16, CB$17, $I$3, CB$13, CB$15,CB$14, $E152, $G152,$I$4,$I$5, $C152, $I$6, $I$8, $I$9,$I$10, $I$11,$I$7,$I$12))</f>
        <v>0</v>
      </c>
      <c r="CC152" s="40">
        <f>(_xll.OneStreamExcelAddIn.XFFunctions.XFGetCell($I$1, $I$2,CC$16, CC$17, $I$3, CC$13, CC$15,CC$14, $E152, $G152,$I$4,$I$5, $C152, $I$6, $I$8, $I$9,$I$10, $I$11,$I$7,$I$12))</f>
        <v>0</v>
      </c>
      <c r="CD152" s="40">
        <f>(_xll.OneStreamExcelAddIn.XFFunctions.XFGetCell($I$1, $I$2,CD$16, CD$17, $I$3, CD$13, CD$15,CD$14, $E152, $G152,$I$4,$I$5, $C152, $I$6, $I$8, $I$9,$I$10, $I$11,$I$7,$I$12))</f>
        <v>0</v>
      </c>
      <c r="CE152" s="40">
        <f>(_xll.OneStreamExcelAddIn.XFFunctions.XFGetCell($I$1, $I$2,CE$16, CE$17, $I$3, CE$13, CE$15,CE$14, $E152, $G152,$I$4,$I$5, $C152, $I$6, $I$8, $I$9,$I$10, $I$11,$I$7,$I$12))</f>
        <v>0</v>
      </c>
      <c r="CF152" s="40">
        <f>(_xll.OneStreamExcelAddIn.XFFunctions.XFGetCell($I$1, $I$2,CF$16, CF$17, $I$3, CF$13, CF$15,CF$14, $E152, $G152,$I$4,$I$5, $C152, $I$6, $I$8, $I$9,$I$10, $I$11,$I$7,$I$12))</f>
        <v>0</v>
      </c>
      <c r="CG152" s="40">
        <f>(_xll.OneStreamExcelAddIn.XFFunctions.XFGetCell($I$1, $I$2,CG$16, CG$17, $I$3, CG$13, CG$15,CG$14, $E152, $G152,$I$4,$I$5, $C152, $I$6, $I$8, $I$9,$I$10, $I$11,$I$7,$I$12))</f>
        <v>0</v>
      </c>
      <c r="CH152" s="40">
        <f>(_xll.OneStreamExcelAddIn.XFFunctions.XFGetCell($I$1, $I$2,CH$16, CH$17, $I$3, CH$13, CH$15,CH$14, $E152, $G152,$I$4,$I$5, $C152, $I$6, $I$8, $I$9,$I$10, $I$11,$I$7,$I$12))</f>
        <v>0</v>
      </c>
      <c r="CI152" s="40">
        <f>(_xll.OneStreamExcelAddIn.XFFunctions.XFGetCell($I$1, $I$2,CI$16, CI$17, $I$3, CI$13, CI$15,CI$14, $E152, $G152,$I$4,$I$5, $C152, $I$6, $I$8, $I$9,$I$10, $I$11,$I$7,$I$12))</f>
        <v>0</v>
      </c>
      <c r="CJ152" s="40">
        <f>(_xll.OneStreamExcelAddIn.XFFunctions.XFGetCell($I$1, $I$2,CJ$16, CJ$17, $I$3, CJ$13, CJ$15,CJ$14, $E152, $G152,$I$4,$I$5, $C152, $I$6, $I$8, $I$9,$I$10, $I$11,$I$7,$I$12))</f>
        <v>0</v>
      </c>
      <c r="CK152" s="40">
        <f>(_xll.OneStreamExcelAddIn.XFFunctions.XFGetCell($I$1, $I$2,CK$16, CK$17, $I$3, CK$13, CK$15,CK$14, $E152, $G152,$I$4,$I$5, $C152, $I$6, $I$8, $I$9,$I$10, $I$11,$I$7,$I$12))</f>
        <v>0</v>
      </c>
      <c r="CL152" s="40">
        <f>(_xll.OneStreamExcelAddIn.XFFunctions.XFGetCell($I$1, $I$2,CL$16, CL$17, $I$3, CL$13, CL$15,CL$14, $E152, $G152,$I$4,$I$5, $C152, $I$6, $I$8, $I$9,$I$10, $I$11,$I$7,$I$12))</f>
        <v>0</v>
      </c>
      <c r="CM152" s="40">
        <f>(_xll.OneStreamExcelAddIn.XFFunctions.XFGetCell($I$1, $I$2,CM$16, CM$17, $I$3, CM$13, CM$15,CM$14, $E152, $G152,$I$4,$I$5, $C152, $I$6, $I$8, $I$9,$I$10, $I$11,$I$7,$I$12))</f>
        <v>0</v>
      </c>
      <c r="CN152" s="40">
        <f>(_xll.OneStreamExcelAddIn.XFFunctions.XFGetCell($I$1, $I$2,CN$16, CN$17, $I$3, CN$13, CN$15,CN$14, $E152, $G152,$I$4,$I$5, $C152, $I$6, $I$8, $I$9,$I$10, $I$11,$I$7,$I$12))</f>
        <v>0</v>
      </c>
      <c r="CO152" s="40">
        <f>(_xll.OneStreamExcelAddIn.XFFunctions.XFGetCell($I$1, $I$2,CO$16, CO$17, $I$3, CO$13, CO$15,CO$14, $E152, $G152,$I$4,$I$5, $C152, $I$6, $I$8, $I$9,$I$10, $I$11,$I$7,$I$12))</f>
        <v>0</v>
      </c>
      <c r="CP152" s="40">
        <f>(_xll.OneStreamExcelAddIn.XFFunctions.XFGetCell($I$1, $I$2,CP$16, CP$17, $I$3, CP$13, CP$15,CP$14, $E152, $G152,$I$4,$I$5, $C152, $I$6, $I$8, $I$9,$I$10, $I$11,$I$7,$I$12))</f>
        <v>0</v>
      </c>
      <c r="CQ152" s="40">
        <f>(_xll.OneStreamExcelAddIn.XFFunctions.XFGetCell($I$1, $I$2,CQ$16, CQ$17, $I$3, CQ$13, CQ$15,CQ$14, $E152, $G152,$I$4,$I$5, $C152, $I$6, $I$8, $I$9,$I$10, $I$11,$I$7,$I$12))</f>
        <v>0</v>
      </c>
      <c r="CR152" s="40">
        <f>(_xll.OneStreamExcelAddIn.XFFunctions.XFGetCell($I$1, $I$2,CR$16, CR$17, $I$3, CR$13, CR$15,CR$14, $E152, $G152,$I$4,$I$5, $C152, $I$6, $I$8, $I$9,$I$10, $I$11,$I$7,$I$12))</f>
        <v>0</v>
      </c>
      <c r="CS152" s="40">
        <f>(_xll.OneStreamExcelAddIn.XFFunctions.XFGetCell($I$1, $I$2,CS$16, CS$17, $I$3, CS$13, CS$15,CS$14, $E152, $G152,$I$4,$I$5, $C152, $I$6, $I$8, $I$9,$I$10, $I$11,$I$7,$I$12))</f>
        <v>0</v>
      </c>
      <c r="CT152" s="40">
        <f>(_xll.OneStreamExcelAddIn.XFFunctions.XFGetCell($I$1, $I$2,CT$16, CT$17, $I$3, CT$13, CT$15,CT$14, $E152, $G152,$I$4,$I$5, $C152, $I$6, $I$8, $I$9,$I$10, $I$11,$I$7,$I$12))</f>
        <v>0</v>
      </c>
      <c r="CU152" s="40">
        <f>(_xll.OneStreamExcelAddIn.XFFunctions.XFGetCell($I$1, $I$2,CU$16, CU$17, $I$3, CU$13, CU$15,CU$14, $E152, $G152,$I$4,$I$5, $C152, $I$6, $I$8, $I$9,$I$10, $I$11,$I$7,$I$12))</f>
        <v>0</v>
      </c>
      <c r="CV152" s="40">
        <f>(_xll.OneStreamExcelAddIn.XFFunctions.XFGetCell($I$1, $I$2,CV$16, CV$17, $I$3, CV$13, CV$15,CV$14, $E152, $G152,$I$4,$I$5, $C152, $I$6, $I$8, $I$9,$I$10, $I$11,$I$7,$I$12))</f>
        <v>0</v>
      </c>
      <c r="CW152" s="40">
        <f>(_xll.OneStreamExcelAddIn.XFFunctions.XFGetCell($I$1, $I$2,CW$16, CW$17, $I$3, CW$13, CW$15,CW$14, $E152, $G152,$I$4,$I$5, $C152, $I$6, $I$8, $I$9,$I$10, $I$11,$I$7,$I$12))</f>
        <v>0</v>
      </c>
      <c r="CX152" s="40">
        <f>(_xll.OneStreamExcelAddIn.XFFunctions.XFGetCell($I$1, $I$2,CX$16, CX$17, $I$3, CX$13, CX$15,CX$14, $E152, $G152,$I$4,$I$5, $C152, $I$6, $I$8, $I$9,$I$10, $I$11,$I$7,$I$12))</f>
        <v>0</v>
      </c>
      <c r="CY152" s="40">
        <f>(_xll.OneStreamExcelAddIn.XFFunctions.XFGetCell($I$1, $I$2,CY$16, CY$17, $I$3, CY$13, CY$15,CY$14, $E152, $G152,$I$4,$I$5, $C152, $I$6, $I$8, $I$9,$I$10, $I$11,$I$7,$I$12))</f>
        <v>0</v>
      </c>
      <c r="CZ152" s="40">
        <f>(_xll.OneStreamExcelAddIn.XFFunctions.XFGetCell($I$1, $I$2,CZ$16, CZ$17, $I$3, CZ$13, CZ$15,CZ$14, $E152, $G152,$I$4,$I$5, $C152, $I$6, $I$8, $I$9,$I$10, $I$11,$I$7,$I$12))</f>
        <v>0</v>
      </c>
      <c r="DA152" s="40">
        <f>(_xll.OneStreamExcelAddIn.XFFunctions.XFGetCell($I$1, $I$2,DA$16, DA$17, $I$3, DA$13, DA$15,DA$14, $E152, $G152,$I$4,$I$5, $C152, $I$6, $I$8, $I$9,$I$10, $I$11,$I$7,$I$12))</f>
        <v>0</v>
      </c>
      <c r="DB152" s="40">
        <f>(_xll.OneStreamExcelAddIn.XFFunctions.XFGetCell($I$1, $I$2,DB$16, DB$17, $I$3, DB$13, DB$15,DB$14, $E152, $G152,$I$4,$I$5, $C152, $I$6, $I$8, $I$9,$I$10, $I$11,$I$7,$I$12))</f>
        <v>0</v>
      </c>
      <c r="DC152" s="40">
        <f>(_xll.OneStreamExcelAddIn.XFFunctions.XFGetCell($I$1, $I$2,DC$16, DC$17, $I$3, DC$13, DC$15,DC$14, $E152, $G152,$I$4,$I$5, $C152, $I$6, $I$8, $I$9,$I$10, $I$11,$I$7,$I$12))</f>
        <v>0</v>
      </c>
      <c r="DD152" s="40">
        <f>(_xll.OneStreamExcelAddIn.XFFunctions.XFGetCell($I$1, $I$2,DD$16, DD$17, $I$3, DD$13, DD$15,DD$14, $E152, $G152,$I$4,$I$5, $C152, $I$6, $I$8, $I$9,$I$10, $I$11,$I$7,$I$12))</f>
        <v>0</v>
      </c>
      <c r="DE152" s="40">
        <f>(_xll.OneStreamExcelAddIn.XFFunctions.XFGetCell($I$1, $I$2,DE$16, DE$17, $I$3, DE$13, DE$15,DE$14, $E152, $G152,$I$4,$I$5, $C152, $I$6, $I$8, $I$9,$I$10, $I$11,$I$7,$I$12))</f>
        <v>0</v>
      </c>
      <c r="DF152" s="40">
        <f>(_xll.OneStreamExcelAddIn.XFFunctions.XFGetCell($I$1, $I$2,DF$16, DF$17, $I$3, DF$13, DF$15,DF$14, $E152, $G152,$I$4,$I$5, $C152, $I$6, $I$8, $I$9,$I$10, $I$11,$I$7,$I$12))</f>
        <v>0</v>
      </c>
      <c r="DG152" s="40">
        <f>(_xll.OneStreamExcelAddIn.XFFunctions.XFGetCell($I$1, $I$2,DG$16, DG$17, $I$3, DG$13, DG$15,DG$14, $E152, $G152,$I$4,$I$5, $C152, $I$6, $I$8, $I$9,$I$10, $I$11,$I$7,$I$12))</f>
        <v>0</v>
      </c>
      <c r="DH152" s="40">
        <f>(_xll.OneStreamExcelAddIn.XFFunctions.XFGetCell($I$1, $I$2,DH$16, DH$17, $I$3, DH$13, DH$15,DH$14, $E152, $G152,$I$4,$I$5, $C152, $I$6, $I$8, $I$9,$I$10, $I$11,$I$7,$I$12))</f>
        <v>0</v>
      </c>
      <c r="DI152" s="40">
        <f>(_xll.OneStreamExcelAddIn.XFFunctions.XFGetCell($I$1, $I$2,DI$16, DI$17, $I$3, DI$13, DI$15,DI$14, $E152, $G152,$I$4,$I$5, $C152, $I$6, $I$8, $I$9,$I$10, $I$11,$I$7,$I$12))</f>
        <v>0</v>
      </c>
      <c r="DJ152" s="40">
        <f>(_xll.OneStreamExcelAddIn.XFFunctions.XFGetCell($I$1, $I$2,DJ$16, DJ$17, $I$3, DJ$13, DJ$15,DJ$14, $E152, $G152,$I$4,$I$5, $C152, $I$6, $I$8, $I$9,$I$10, $I$11,$I$7,$I$12))</f>
        <v>0</v>
      </c>
      <c r="DK152" s="40">
        <f>(_xll.OneStreamExcelAddIn.XFFunctions.XFGetCell($I$1, $I$2,DK$16, DK$17, $I$3, DK$13, DK$15,DK$14, $E152, $G152,$I$4,$I$5, $C152, $I$6, $I$8, $I$9,$I$10, $I$11,$I$7,$I$12))</f>
        <v>0</v>
      </c>
      <c r="DL152" s="40">
        <f>(_xll.OneStreamExcelAddIn.XFFunctions.XFGetCell($I$1, $I$2,DL$16, DL$17, $I$3, DL$13, DL$15,DL$14, $E152, $G152,$I$4,$I$5, $C152, $I$6, $I$8, $I$9,$I$10, $I$11,$I$7,$I$12))</f>
        <v>0</v>
      </c>
      <c r="DM152" s="40">
        <f>(_xll.OneStreamExcelAddIn.XFFunctions.XFGetCell($I$1, $I$2,DM$16, DM$17, $I$3, DM$13, DM$15,DM$14, $E152, $G152,$I$4,$I$5, $C152, $I$6, $I$8, $I$9,$I$10, $I$11,$I$7,$I$12))</f>
        <v>0</v>
      </c>
      <c r="DN152" s="40">
        <f>(_xll.OneStreamExcelAddIn.XFFunctions.XFGetCell($I$1, $I$2,DN$16, DN$17, $I$3, DN$13, DN$15,DN$14, $E152, $G152,$I$4,$I$5, $C152, $I$6, $I$8, $I$9,$I$10, $I$11,$I$7,$I$12))</f>
        <v>0</v>
      </c>
      <c r="DO152" s="40">
        <f>(_xll.OneStreamExcelAddIn.XFFunctions.XFGetCell($I$1, $I$2,DO$16, DO$17, $I$3, DO$13, DO$15,DO$14, $E152, $G152,$I$4,$I$5, $C152, $I$6, $I$8, $I$9,$I$10, $I$11,$I$7,$I$12))</f>
        <v>0</v>
      </c>
      <c r="DP152" s="40">
        <f>(_xll.OneStreamExcelAddIn.XFFunctions.XFGetCell($I$1, $I$2,DP$16, DP$17, $I$3, DP$13, DP$15,DP$14, $E152, $G152,$I$4,$I$5, $C152, $I$6, $I$8, $I$9,$I$10, $I$11,$I$7,$I$12))</f>
        <v>0</v>
      </c>
      <c r="DQ152" s="40">
        <f>(_xll.OneStreamExcelAddIn.XFFunctions.XFGetCell($I$1, $I$2,DQ$16, DQ$17, $I$3, DQ$13, DQ$15,DQ$14, $E152, $G152,$I$4,$I$5, $C152, $I$6, $I$8, $I$9,$I$10, $I$11,$I$7,$I$12))</f>
        <v>0</v>
      </c>
      <c r="DR152" s="40">
        <f>(_xll.OneStreamExcelAddIn.XFFunctions.XFGetCell($I$1, $I$2,DR$16, DR$17, $I$3, DR$13, DR$15,DR$14, $E152, $G152,$I$4,$I$5, $C152, $I$6, $I$8, $I$9,$I$10, $I$11,$I$7,$I$12))</f>
        <v>0</v>
      </c>
      <c r="DS152" s="40">
        <f>(_xll.OneStreamExcelAddIn.XFFunctions.XFGetCell($I$1, $I$2,DS$16, DS$17, $I$3, DS$13, DS$15,DS$14, $E152, $G152,$I$4,$I$5, $C152, $I$6, $I$8, $I$9,$I$10, $I$11,$I$7,$I$12))</f>
        <v>0</v>
      </c>
      <c r="DT152" s="40">
        <f>(_xll.OneStreamExcelAddIn.XFFunctions.XFGetCell($I$1, $I$2,DT$16, DT$17, $I$3, DT$13, DT$15,DT$14, $E152, $G152,$I$4,$I$5, $C152, $I$6, $I$8, $I$9,$I$10, $I$11,$I$7,$I$12))</f>
        <v>0</v>
      </c>
      <c r="DU152" s="40">
        <f>(_xll.OneStreamExcelAddIn.XFFunctions.XFGetCell($I$1, $I$2,DU$16, DU$17, $I$3, DU$13, DU$15,DU$14, $E152, $G152,$I$4,$I$5, $C152, $I$6, $I$8, $I$9,$I$10, $I$11,$I$7,$I$12))</f>
        <v>0</v>
      </c>
      <c r="DV152" s="40">
        <f>(_xll.OneStreamExcelAddIn.XFFunctions.XFGetCell($I$1, $I$2,DV$16, DV$17, $I$3, DV$13, DV$15,DV$14, $E152, $G152,$I$4,$I$5, $C152, $I$6, $I$8, $I$9,$I$10, $I$11,$I$7,$I$12))</f>
        <v>0</v>
      </c>
      <c r="DW152" s="40">
        <f>(_xll.OneStreamExcelAddIn.XFFunctions.XFGetCell($I$1, $I$2,DW$16, DW$17, $I$3, DW$13, DW$15,DW$14, $E152, $G152,$I$4,$I$5, $C152, $I$6, $I$8, $I$9,$I$10, $I$11,$I$7,$I$12))</f>
        <v>0</v>
      </c>
      <c r="DX152" s="40">
        <f>(_xll.OneStreamExcelAddIn.XFFunctions.XFGetCell($I$1, $I$2,DX$16, DX$17, $I$3, DX$13, DX$15,DX$14, $E152, $G152,$I$4,$I$5, $C152, $I$6, $I$8, $I$9,$I$10, $I$11,$I$7,$I$12))</f>
        <v>0</v>
      </c>
      <c r="DY152" s="40">
        <f>(_xll.OneStreamExcelAddIn.XFFunctions.XFGetCell($I$1, $I$2,DY$16, DY$17, $I$3, DY$13, DY$15,DY$14, $E152, $G152,$I$4,$I$5, $C152, $I$6, $I$8, $I$9,$I$10, $I$11,$I$7,$I$12))</f>
        <v>0</v>
      </c>
      <c r="DZ152" s="40">
        <f>(_xll.OneStreamExcelAddIn.XFFunctions.XFGetCell($I$1, $I$2,DZ$16, DZ$17, $I$3, DZ$13, DZ$15,DZ$14, $E152, $G152,$I$4,$I$5, $C152, $I$6, $I$8, $I$9,$I$10, $I$11,$I$7,$I$12))</f>
        <v>0</v>
      </c>
      <c r="EA152" s="40">
        <f>(_xll.OneStreamExcelAddIn.XFFunctions.XFGetCell($I$1, $I$2,EA$16, EA$17, $I$3, EA$13, EA$15,EA$14, $E152, $G152,$I$4,$I$5, $C152, $I$6, $I$8, $I$9,$I$10, $I$11,$I$7,$I$12))</f>
        <v>0</v>
      </c>
      <c r="EB152" s="40">
        <f>(_xll.OneStreamExcelAddIn.XFFunctions.XFGetCell($I$1, $I$2,EB$16, EB$17, $I$3, EB$13, EB$15,EB$14, $E152, $G152,$I$4,$I$5, $C152, $I$6, $I$8, $I$9,$I$10, $I$11,$I$7,$I$12))</f>
        <v>0</v>
      </c>
      <c r="EC152" s="40">
        <f>(_xll.OneStreamExcelAddIn.XFFunctions.XFGetCell($I$1, $I$2,EC$16, EC$17, $I$3, EC$13, EC$15,EC$14, $E152, $G152,$I$4,$I$5, $C152, $I$6, $I$8, $I$9,$I$10, $I$11,$I$7,$I$12))</f>
        <v>0</v>
      </c>
      <c r="ED152" s="40">
        <f>(_xll.OneStreamExcelAddIn.XFFunctions.XFGetCell($I$1, $I$2,ED$16, ED$17, $I$3, ED$13, ED$15,ED$14, $E152, $G152,$I$4,$I$5, $C152, $I$6, $I$8, $I$9,$I$10, $I$11,$I$7,$I$12))</f>
        <v>0</v>
      </c>
      <c r="EE152" s="40">
        <f>(_xll.OneStreamExcelAddIn.XFFunctions.XFGetCell($I$1, $I$2,EE$16, EE$17, $I$3, EE$13, EE$15,EE$14, $E152, $G152,$I$4,$I$5, $C152, $I$6, $I$8, $I$9,$I$10, $I$11,$I$7,$I$12))</f>
        <v>0</v>
      </c>
      <c r="EF152" s="40">
        <f>(_xll.OneStreamExcelAddIn.XFFunctions.XFGetCell($I$1, $I$2,EF$16, EF$17, $I$3, EF$13, EF$15,EF$14, $E152, $G152,$I$4,$I$5, $C152, $I$6, $I$8, $I$9,$I$10, $I$11,$I$7,$I$12))</f>
        <v>0</v>
      </c>
      <c r="EG152" s="40">
        <f>(_xll.OneStreamExcelAddIn.XFFunctions.XFGetCell($I$1, $I$2,EG$16, EG$17, $I$3, EG$13, EG$15,EG$14, $E152, $G152,$I$4,$I$5, $C152, $I$6, $I$8, $I$9,$I$10, $I$11,$I$7,$I$12))</f>
        <v>0</v>
      </c>
      <c r="EH152" s="40">
        <f>(_xll.OneStreamExcelAddIn.XFFunctions.XFGetCell($I$1, $I$2,EH$16, EH$17, $I$3, EH$13, EH$15,EH$14, $E152, $G152,$I$4,$I$5, $C152, $I$6, $I$8, $I$9,$I$10, $I$11,$I$7,$I$12))</f>
        <v>0</v>
      </c>
      <c r="EI152" s="40">
        <f>(_xll.OneStreamExcelAddIn.XFFunctions.XFGetCell($I$1, $I$2,EI$16, EI$17, $I$3, EI$13, EI$15,EI$14, $E152, $G152,$I$4,$I$5, $C152, $I$6, $I$8, $I$9,$I$10, $I$11,$I$7,$I$12))</f>
        <v>0</v>
      </c>
    </row>
    <row r="153" spans="1:139">
      <c r="A153" s="20"/>
      <c r="B153" s="20"/>
      <c r="C153" s="20" t="s">
        <v>1362</v>
      </c>
      <c r="D153" s="20"/>
      <c r="E153" s="20"/>
      <c r="F153" s="20"/>
      <c r="G153" s="20"/>
      <c r="H153" s="20"/>
      <c r="I153" s="49"/>
      <c r="J153" s="49"/>
      <c r="K153" s="49"/>
      <c r="L153" s="49"/>
      <c r="M153" s="49"/>
      <c r="N153" s="49"/>
      <c r="O153" s="49"/>
      <c r="P153" s="49"/>
      <c r="Q153" s="49"/>
      <c r="R153" s="49"/>
      <c r="S153" s="49"/>
      <c r="T153" s="49"/>
      <c r="U153" s="23"/>
      <c r="V153" s="23"/>
      <c r="W153" s="23"/>
      <c r="X153" s="23"/>
      <c r="Y153" s="23"/>
      <c r="Z153" s="23"/>
      <c r="AA153" s="23"/>
      <c r="AB153" s="23"/>
      <c r="AC153" s="23"/>
      <c r="AD153" s="23"/>
      <c r="AE153" s="23"/>
      <c r="AF153" s="23"/>
      <c r="AG153" s="23"/>
      <c r="AH153" s="23"/>
      <c r="AI153" s="23"/>
      <c r="AJ153" s="23"/>
      <c r="AK153" s="23"/>
      <c r="AL153" s="23"/>
      <c r="AM153" s="23"/>
      <c r="AN153" s="23"/>
      <c r="AO153" s="23"/>
      <c r="AP153" s="23"/>
      <c r="AQ153" s="23"/>
      <c r="AR153" s="23"/>
      <c r="AS153" s="23"/>
      <c r="AT153" s="23"/>
      <c r="AU153" s="23"/>
      <c r="AV153" s="23"/>
      <c r="AW153" s="23"/>
      <c r="AX153" s="23"/>
      <c r="AY153" s="23"/>
      <c r="AZ153" s="23"/>
      <c r="BA153" s="23"/>
      <c r="BB153" s="23"/>
      <c r="BC153" s="23"/>
      <c r="BD153" s="23"/>
      <c r="BE153" s="23"/>
      <c r="BF153" s="23"/>
      <c r="BG153" s="23"/>
      <c r="BH153" s="23"/>
      <c r="BI153" s="23"/>
      <c r="BJ153" s="23"/>
      <c r="BK153" s="23"/>
      <c r="BL153" s="23"/>
      <c r="BM153" s="23"/>
      <c r="BN153" s="23"/>
      <c r="BO153" s="23"/>
      <c r="BP153" s="23"/>
      <c r="BQ153" s="23"/>
      <c r="BR153" s="23"/>
      <c r="BS153" s="23"/>
      <c r="BT153" s="23"/>
      <c r="BX153" s="49"/>
      <c r="BY153" s="49"/>
      <c r="BZ153" s="49"/>
      <c r="CA153" s="49"/>
      <c r="CB153" s="49"/>
      <c r="CC153" s="49"/>
      <c r="CD153" s="49"/>
      <c r="CE153" s="49"/>
      <c r="CF153" s="49"/>
      <c r="CG153" s="49"/>
      <c r="CH153" s="49"/>
      <c r="CI153" s="49"/>
      <c r="CJ153" s="23"/>
      <c r="CK153" s="23"/>
      <c r="CL153" s="23"/>
      <c r="CM153" s="23"/>
      <c r="CN153" s="23"/>
      <c r="CO153" s="23"/>
      <c r="CP153" s="23"/>
      <c r="CQ153" s="23"/>
      <c r="CR153" s="23"/>
      <c r="CS153" s="23"/>
      <c r="CT153" s="23"/>
      <c r="CU153" s="23"/>
      <c r="CV153" s="23"/>
      <c r="CW153" s="23"/>
      <c r="CX153" s="23"/>
      <c r="CY153" s="23"/>
      <c r="CZ153" s="23"/>
      <c r="DA153" s="23"/>
      <c r="DB153" s="23"/>
      <c r="DC153" s="23"/>
      <c r="DD153" s="23"/>
      <c r="DE153" s="23"/>
      <c r="DF153" s="23"/>
      <c r="DG153" s="23"/>
      <c r="DH153" s="23"/>
      <c r="DI153" s="23"/>
      <c r="DJ153" s="23"/>
      <c r="DK153" s="23"/>
      <c r="DL153" s="23"/>
      <c r="DM153" s="23"/>
      <c r="DN153" s="23"/>
      <c r="DO153" s="23"/>
      <c r="DP153" s="23"/>
      <c r="DQ153" s="23"/>
      <c r="DR153" s="23"/>
      <c r="DS153" s="23"/>
      <c r="DT153" s="23"/>
      <c r="DU153" s="23"/>
      <c r="DV153" s="23"/>
      <c r="DW153" s="23"/>
      <c r="DX153" s="23"/>
      <c r="DY153" s="23"/>
      <c r="DZ153" s="23"/>
      <c r="EA153" s="23"/>
      <c r="EB153" s="23"/>
      <c r="EC153" s="23"/>
      <c r="ED153" s="23"/>
      <c r="EE153" s="23"/>
      <c r="EF153" s="23"/>
      <c r="EG153" s="23"/>
      <c r="EH153" s="23"/>
      <c r="EI153" s="23"/>
    </row>
    <row r="154" spans="1:139">
      <c r="A154" s="20"/>
      <c r="B154" s="20"/>
      <c r="C154" s="29" t="s">
        <v>29</v>
      </c>
      <c r="D154" s="33" t="str" cm="1">
        <f t="array" ref="D154">_xll.OneStreamExcelAddIn.XFFunctions.XFGetMemberProperty("UD1",C154,"Description","","","")</f>
        <v>Top Cost Element</v>
      </c>
      <c r="E154" s="29" t="s">
        <v>1363</v>
      </c>
      <c r="F154" s="33" t="str" cm="1">
        <f t="array" ref="F154">_xll.OneStreamExcelAddIn.XFFunctions.XFGetMemberProperty("Account",E154,"Description","","","")</f>
        <v>Total Capital Expenditures</v>
      </c>
      <c r="G154" s="29" t="s">
        <v>29</v>
      </c>
      <c r="H154" s="20"/>
      <c r="I154" s="40">
        <f>(_xll.OneStreamExcelAddIn.XFFunctions.XFGetCell($I$1, $I$2,I$16, I$17, $I$3, I$13, I$15,I$14, $E154, $G154,$I$4,$I$5, $C154, $I$6, $I$8, $I$9,$I$10, $I$11,$I$7,$I$12))</f>
        <v>-11226645.311999995</v>
      </c>
      <c r="J154" s="40">
        <f>(_xll.OneStreamExcelAddIn.XFFunctions.XFGetCell($I$1, $I$2,J$16, J$17, $I$3, J$13, J$15,J$14, $E154, $G154,$I$4,$I$5, $C154, $I$6, $I$8, $I$9,$I$10, $I$11,$I$7,$I$12))</f>
        <v>-12813821.862</v>
      </c>
      <c r="K154" s="40">
        <f>(_xll.OneStreamExcelAddIn.XFFunctions.XFGetCell($I$1, $I$2,K$16, K$17, $I$3, K$13, K$15,K$14, $E154, $G154,$I$4,$I$5, $C154, $I$6, $I$8, $I$9,$I$10, $I$11,$I$7,$I$12))</f>
        <v>-34843393.398000024</v>
      </c>
      <c r="L154" s="40">
        <f>(_xll.OneStreamExcelAddIn.XFFunctions.XFGetCell($I$1, $I$2,L$16, L$17, $I$3, L$13, L$15,L$14, $E154, $G154,$I$4,$I$5, $C154, $I$6, $I$8, $I$9,$I$10, $I$11,$I$7,$I$12))</f>
        <v>-32985843.576000012</v>
      </c>
      <c r="M154" s="40">
        <f>(_xll.OneStreamExcelAddIn.XFFunctions.XFGetCell($I$1, $I$2,M$16, M$17, $I$3, M$13, M$15,M$14, $E154, $G154,$I$4,$I$5, $C154, $I$6, $I$8, $I$9,$I$10, $I$11,$I$7,$I$12))</f>
        <v>-23446266.762000035</v>
      </c>
      <c r="N154" s="40">
        <f>(_xll.OneStreamExcelAddIn.XFFunctions.XFGetCell($I$1, $I$2,N$16, N$17, $I$3, N$13, N$15,N$14, $E154, $G154,$I$4,$I$5, $C154, $I$6, $I$8, $I$9,$I$10, $I$11,$I$7,$I$12))</f>
        <v>-27594742.044000018</v>
      </c>
      <c r="O154" s="40">
        <f>(_xll.OneStreamExcelAddIn.XFFunctions.XFGetCell($I$1, $I$2,O$16, O$17, $I$3, O$13, O$15,O$14, $E154, $G154,$I$4,$I$5, $C154, $I$6, $I$8, $I$9,$I$10, $I$11,$I$7,$I$12))</f>
        <v>-22660524.694000006</v>
      </c>
      <c r="P154" s="40">
        <f>(_xll.OneStreamExcelAddIn.XFFunctions.XFGetCell($I$1, $I$2,P$16, P$17, $I$3, P$13, P$15,P$14, $E154, $G154,$I$4,$I$5, $C154, $I$6, $I$8, $I$9,$I$10, $I$11,$I$7,$I$12))</f>
        <v>-25368138.64800005</v>
      </c>
      <c r="Q154" s="40">
        <f>(_xll.OneStreamExcelAddIn.XFFunctions.XFGetCell($I$1, $I$2,Q$16, Q$17, $I$3, Q$13, Q$15,Q$14, $E154, $G154,$I$4,$I$5, $C154, $I$6, $I$8, $I$9,$I$10, $I$11,$I$7,$I$12))</f>
        <v>-24058839.172910616</v>
      </c>
      <c r="R154" s="40">
        <f>(_xll.OneStreamExcelAddIn.XFFunctions.XFGetCell($I$1, $I$2,R$16, R$17, $I$3, R$13, R$15,R$14, $E154, $G154,$I$4,$I$5, $C154, $I$6, $I$8, $I$9,$I$10, $I$11,$I$7,$I$12))</f>
        <v>-28403740.791727882</v>
      </c>
      <c r="S154" s="40">
        <f>(_xll.OneStreamExcelAddIn.XFFunctions.XFGetCell($I$1, $I$2,S$16, S$17, $I$3, S$13, S$15,S$14, $E154, $G154,$I$4,$I$5, $C154, $I$6, $I$8, $I$9,$I$10, $I$11,$I$7,$I$12))</f>
        <v>-29643885.16073817</v>
      </c>
      <c r="T154" s="40">
        <f>(_xll.OneStreamExcelAddIn.XFFunctions.XFGetCell($I$1, $I$2,T$16, T$17, $I$3, T$13, T$15,T$14, $E154, $G154,$I$4,$I$5, $C154, $I$6, $I$8, $I$9,$I$10, $I$11,$I$7,$I$12))</f>
        <v>-28833797.399842661</v>
      </c>
      <c r="U154" s="40">
        <f>(_xll.OneStreamExcelAddIn.XFFunctions.XFGetCell($I$1, $I$2,U$16, U$17, $I$3, U$13, U$15,U$14, $E154, $G154,$I$4,$I$5, $C154, $I$6, $I$8, $I$9,$I$10, $I$11,$I$7,$I$12))</f>
        <v>-301879638.82121944</v>
      </c>
      <c r="V154" s="40">
        <f>(_xll.OneStreamExcelAddIn.XFFunctions.XFGetCell($I$1, $I$2,V$16, V$17, $I$3, V$13, V$15,V$14, $E154, $G154,$I$4,$I$5, $C154, $I$6, $I$8, $I$9,$I$10, $I$11,$I$7,$I$12))</f>
        <v>-46204767.828440294</v>
      </c>
      <c r="W154" s="40">
        <f>(_xll.OneStreamExcelAddIn.XFFunctions.XFGetCell($I$1, $I$2,W$16, W$17, $I$3, W$13, W$15,W$14, $E154, $G154,$I$4,$I$5, $C154, $I$6, $I$8, $I$9,$I$10, $I$11,$I$7,$I$12))</f>
        <v>-38729334.648226984</v>
      </c>
      <c r="X154" s="40">
        <f>(_xll.OneStreamExcelAddIn.XFFunctions.XFGetCell($I$1, $I$2,X$16, X$17, $I$3, X$13, X$15,X$14, $E154, $G154,$I$4,$I$5, $C154, $I$6, $I$8, $I$9,$I$10, $I$11,$I$7,$I$12))</f>
        <v>-38118917.078084499</v>
      </c>
      <c r="Y154" s="40">
        <f>(_xll.OneStreamExcelAddIn.XFFunctions.XFGetCell($I$1, $I$2,Y$16, Y$17, $I$3, Y$13, Y$15,Y$14, $E154, $G154,$I$4,$I$5, $C154, $I$6, $I$8, $I$9,$I$10, $I$11,$I$7,$I$12))</f>
        <v>-36944087.530029945</v>
      </c>
      <c r="Z154" s="40">
        <f>(_xll.OneStreamExcelAddIn.XFFunctions.XFGetCell($I$1, $I$2,Z$16, Z$17, $I$3, Z$13, Z$15,Z$14, $E154, $G154,$I$4,$I$5, $C154, $I$6, $I$8, $I$9,$I$10, $I$11,$I$7,$I$12))</f>
        <v>-34956786.741092026</v>
      </c>
      <c r="AA154" s="40">
        <f>(_xll.OneStreamExcelAddIn.XFFunctions.XFGetCell($I$1, $I$2,AA$16, AA$17, $I$3, AA$13, AA$15,AA$14, $E154, $G154,$I$4,$I$5, $C154, $I$6, $I$8, $I$9,$I$10, $I$11,$I$7,$I$12))</f>
        <v>-33423546.831355058</v>
      </c>
      <c r="AB154" s="40">
        <f>(_xll.OneStreamExcelAddIn.XFFunctions.XFGetCell($I$1, $I$2,AB$16, AB$17, $I$3, AB$13, AB$15,AB$14, $E154, $G154,$I$4,$I$5, $C154, $I$6, $I$8, $I$9,$I$10, $I$11,$I$7,$I$12))</f>
        <v>-26165247.874462217</v>
      </c>
      <c r="AC154" s="40">
        <f>(_xll.OneStreamExcelAddIn.XFFunctions.XFGetCell($I$1, $I$2,AC$16, AC$17, $I$3, AC$13, AC$15,AC$14, $E154, $G154,$I$4,$I$5, $C154, $I$6, $I$8, $I$9,$I$10, $I$11,$I$7,$I$12))</f>
        <v>-21214364.613190893</v>
      </c>
      <c r="AD154" s="40">
        <f>(_xll.OneStreamExcelAddIn.XFFunctions.XFGetCell($I$1, $I$2,AD$16, AD$17, $I$3, AD$13, AD$15,AD$14, $E154, $G154,$I$4,$I$5, $C154, $I$6, $I$8, $I$9,$I$10, $I$11,$I$7,$I$12))</f>
        <v>-15218465.118839389</v>
      </c>
      <c r="AE154" s="40">
        <f>(_xll.OneStreamExcelAddIn.XFFunctions.XFGetCell($I$1, $I$2,AE$16, AE$17, $I$3, AE$13, AE$15,AE$14, $E154, $G154,$I$4,$I$5, $C154, $I$6, $I$8, $I$9,$I$10, $I$11,$I$7,$I$12))</f>
        <v>-13787625.012487069</v>
      </c>
      <c r="AF154" s="40">
        <f>(_xll.OneStreamExcelAddIn.XFFunctions.XFGetCell($I$1, $I$2,AF$16, AF$17, $I$3, AF$13, AF$15,AF$14, $E154, $G154,$I$4,$I$5, $C154, $I$6, $I$8, $I$9,$I$10, $I$11,$I$7,$I$12))</f>
        <v>-12565129.152589204</v>
      </c>
      <c r="AG154" s="40">
        <f>(_xll.OneStreamExcelAddIn.XFFunctions.XFGetCell($I$1, $I$2,AG$16, AG$17, $I$3, AG$13, AG$15,AG$14, $E154, $G154,$I$4,$I$5, $C154, $I$6, $I$8, $I$9,$I$10, $I$11,$I$7,$I$12))</f>
        <v>-14933194.732651561</v>
      </c>
      <c r="AH154" s="40">
        <f>(_xll.OneStreamExcelAddIn.XFFunctions.XFGetCell($I$1, $I$2,AH$16, AH$17, $I$3, AH$13, AH$15,AH$14, $E154, $G154,$I$4,$I$5, $C154, $I$6, $I$8, $I$9,$I$10, $I$11,$I$7,$I$12))</f>
        <v>-332261467.16144919</v>
      </c>
      <c r="AI154" s="40">
        <f>(_xll.OneStreamExcelAddIn.XFFunctions.XFGetCell($I$1, $I$2,AI$16, AI$17, $I$3, AI$13, AI$15,AI$14, $E154, $G154,$I$4,$I$5, $C154, $I$6, $I$8, $I$9,$I$10, $I$11,$I$7,$I$12))</f>
        <v>-190837304.58378181</v>
      </c>
      <c r="AJ154" s="40">
        <f>(_xll.OneStreamExcelAddIn.XFFunctions.XFGetCell($I$1, $I$2,AJ$16, AJ$17, $I$3, AJ$13, AJ$15,AJ$14, $E154, $G154,$I$4,$I$5, $C154, $I$6, $I$8, $I$9,$I$10, $I$11,$I$7,$I$12))</f>
        <v>-221429012.81890813</v>
      </c>
      <c r="AK154" s="40">
        <f>(_xll.OneStreamExcelAddIn.XFFunctions.XFGetCell($I$1, $I$2,AK$16, AK$17, $I$3, AK$13, AK$15,AK$14, $E154, $G154,$I$4,$I$5, $C154, $I$6, $I$8, $I$9,$I$10, $I$11,$I$7,$I$12))</f>
        <v>-100037337.13550015</v>
      </c>
      <c r="AL154" s="40">
        <f>(_xll.OneStreamExcelAddIn.XFFunctions.XFGetCell($I$1, $I$2,AL$16, AL$17, $I$3, AL$13, AL$15,AL$14, $E154, $G154,$I$4,$I$5, $C154, $I$6, $I$8, $I$9,$I$10, $I$11,$I$7,$I$12))</f>
        <v>-60428037.976468995</v>
      </c>
      <c r="AM154" s="40">
        <f>(_xll.OneStreamExcelAddIn.XFFunctions.XFGetCell($I$1, $I$2,AM$16, AM$17, $I$3, AM$13, AM$15,AM$14, $E154, $G154,$I$4,$I$5, $C154, $I$6, $I$8, $I$9,$I$10, $I$11,$I$7,$I$12))</f>
        <v>-59514440.577746756</v>
      </c>
      <c r="AN154" s="40">
        <f>(_xll.OneStreamExcelAddIn.XFFunctions.XFGetCell($I$1, $I$2,AN$16, AN$17, $I$3, AN$13, AN$15,AN$14, $E154, $G154,$I$4,$I$5, $C154, $I$6, $I$8, $I$9,$I$10, $I$11,$I$7,$I$12))</f>
        <v>-86119632.753516436</v>
      </c>
      <c r="AO154" s="40">
        <f>(_xll.OneStreamExcelAddIn.XFFunctions.XFGetCell($I$1, $I$2,AO$16, AO$17, $I$3, AO$13, AO$15,AO$14, $E154, $G154,$I$4,$I$5, $C154, $I$6, $I$8, $I$9,$I$10, $I$11,$I$7,$I$12))</f>
        <v>-93106749.67187278</v>
      </c>
      <c r="AP154" s="40">
        <f>(_xll.OneStreamExcelAddIn.XFFunctions.XFGetCell($I$1, $I$2,AP$16, AP$17, $I$3, AP$13, AP$15,AP$14, $E154, $G154,$I$4,$I$5, $C154, $I$6, $I$8, $I$9,$I$10, $I$11,$I$7,$I$12))</f>
        <v>-69749544.319343448</v>
      </c>
      <c r="AQ154" s="40">
        <f>(_xll.OneStreamExcelAddIn.XFFunctions.XFGetCell($I$1, $I$2,AQ$16, AQ$17, $I$3, AQ$13, AQ$15,AQ$14, $E154, $G154,$I$4,$I$5, $C154, $I$6, $I$8, $I$9,$I$10, $I$11,$I$7,$I$12))</f>
        <v>-37623315.273050316</v>
      </c>
      <c r="AR154" s="40">
        <f>(_xll.OneStreamExcelAddIn.XFFunctions.XFGetCell($I$1, $I$2,AR$16, AR$17, $I$3, AR$13, AR$15,AR$14, $E154, $G154,$I$4,$I$5, $C154, $I$6, $I$8, $I$9,$I$10, $I$11,$I$7,$I$12))</f>
        <v>-46163431.312533304</v>
      </c>
      <c r="AS154" s="40">
        <f>(_xll.OneStreamExcelAddIn.XFFunctions.XFGetCell($I$1, $I$2,AS$16, AS$17, $I$3, AS$13, AS$15,AS$14, $E154, $G154,$I$4,$I$5, $C154, $I$6, $I$8, $I$9,$I$10, $I$11,$I$7,$I$12))</f>
        <v>-84063300.460665166</v>
      </c>
      <c r="AT154" s="40">
        <f>(_xll.OneStreamExcelAddIn.XFFunctions.XFGetCell($I$1, $I$2,AT$16, AT$17, $I$3, AT$13, AT$15,AT$14, $E154, $G154,$I$4,$I$5, $C154, $I$6, $I$8, $I$9,$I$10, $I$11,$I$7,$I$12))</f>
        <v>-64039105.228455305</v>
      </c>
      <c r="AU154" s="40">
        <f>(_xll.OneStreamExcelAddIn.XFFunctions.XFGetCell($I$1, $I$2,AU$16, AU$17, $I$3, AU$13, AU$15,AU$14, $E154, $G154,$I$4,$I$5, $C154, $I$6, $I$8, $I$9,$I$10, $I$11,$I$7,$I$12))</f>
        <v>-71934955.924525574</v>
      </c>
      <c r="AV154" s="40">
        <f>(_xll.OneStreamExcelAddIn.XFFunctions.XFGetCell($I$1, $I$2,AV$16, AV$17, $I$3, AV$13, AV$15,AV$14, $E154, $G154,$I$4,$I$5, $C154, $I$6, $I$8, $I$9,$I$10, $I$11,$I$7,$I$12))</f>
        <v>-63417981.949404933</v>
      </c>
      <c r="AW154" s="40">
        <f>(_xll.OneStreamExcelAddIn.XFFunctions.XFGetCell($I$1, $I$2,AW$16, AW$17, $I$3, AW$13, AW$15,AW$14, $E154, $G154,$I$4,$I$5, $C154, $I$6, $I$8, $I$9,$I$10, $I$11,$I$7,$I$12))</f>
        <v>-74732210.210905552</v>
      </c>
      <c r="AX154" s="40">
        <f>(_xll.OneStreamExcelAddIn.XFFunctions.XFGetCell($I$1, $I$2,AX$16, AX$17, $I$3, AX$13, AX$15,AX$14, $E154, $G154,$I$4,$I$5, $C154, $I$6, $I$8, $I$9,$I$10, $I$11,$I$7,$I$12))</f>
        <v>-69467190.062341288</v>
      </c>
      <c r="AY154" s="40">
        <f>(_xll.OneStreamExcelAddIn.XFFunctions.XFGetCell($I$1, $I$2,AY$16, AY$17, $I$3, AY$13, AY$15,AY$14, $E154, $G154,$I$4,$I$5, $C154, $I$6, $I$8, $I$9,$I$10, $I$11,$I$7,$I$12))</f>
        <v>-30281339.452931318</v>
      </c>
      <c r="AZ154" s="40">
        <f>(_xll.OneStreamExcelAddIn.XFFunctions.XFGetCell($I$1, $I$2,AZ$16, AZ$17, $I$3, AZ$13, AZ$15,AZ$14, $E154, $G154,$I$4,$I$5, $C154, $I$6, $I$8, $I$9,$I$10, $I$11,$I$7,$I$12))</f>
        <v>-28390814.692931321</v>
      </c>
      <c r="BA154" s="40">
        <f>(_xll.OneStreamExcelAddIn.XFFunctions.XFGetCell($I$1, $I$2,BA$16, BA$17, $I$3, BA$13, BA$15,BA$14, $E154, $G154,$I$4,$I$5, $C154, $I$6, $I$8, $I$9,$I$10, $I$11,$I$7,$I$12))</f>
        <v>-11954451.29293132</v>
      </c>
      <c r="BB154" s="40">
        <f>(_xll.OneStreamExcelAddIn.XFFunctions.XFGetCell($I$1, $I$2,BB$16, BB$17, $I$3, BB$13, BB$15,BB$14, $E154, $G154,$I$4,$I$5, $C154, $I$6, $I$8, $I$9,$I$10, $I$11,$I$7,$I$12))</f>
        <v>-1335987.2388452329</v>
      </c>
      <c r="BC154" s="40">
        <f>(_xll.OneStreamExcelAddIn.XFFunctions.XFGetCell($I$1, $I$2,BC$16, BC$17, $I$3, BC$13, BC$15,BC$14, $E154, $G154,$I$4,$I$5, $C154, $I$6, $I$8, $I$9,$I$10, $I$11,$I$7,$I$12))</f>
        <v>0</v>
      </c>
      <c r="BD154" s="40">
        <f>(_xll.OneStreamExcelAddIn.XFFunctions.XFGetCell($I$1, $I$2,BD$16, BD$17, $I$3, BD$13, BD$15,BD$14, $E154, $G154,$I$4,$I$5, $C154, $I$6, $I$8, $I$9,$I$10, $I$11,$I$7,$I$12))</f>
        <v>0</v>
      </c>
      <c r="BE154" s="40">
        <f>(_xll.OneStreamExcelAddIn.XFFunctions.XFGetCell($I$1, $I$2,BE$16, BE$17, $I$3, BE$13, BE$15,BE$14, $E154, $G154,$I$4,$I$5, $C154, $I$6, $I$8, $I$9,$I$10, $I$11,$I$7,$I$12))</f>
        <v>0</v>
      </c>
      <c r="BF154" s="40">
        <f>(_xll.OneStreamExcelAddIn.XFFunctions.XFGetCell($I$1, $I$2,BF$16, BF$17, $I$3, BF$13, BF$15,BF$14, $E154, $G154,$I$4,$I$5, $C154, $I$6, $I$8, $I$9,$I$10, $I$11,$I$7,$I$12))</f>
        <v>0</v>
      </c>
      <c r="BG154" s="40">
        <f>(_xll.OneStreamExcelAddIn.XFFunctions.XFGetCell($I$1, $I$2,BG$16, BG$17, $I$3, BG$13, BG$15,BG$14, $E154, $G154,$I$4,$I$5, $C154, $I$6, $I$8, $I$9,$I$10, $I$11,$I$7,$I$12))</f>
        <v>0</v>
      </c>
      <c r="BH154" s="40">
        <f>(_xll.OneStreamExcelAddIn.XFFunctions.XFGetCell($I$1, $I$2,BH$16, BH$17, $I$3, BH$13, BH$15,BH$14, $E154, $G154,$I$4,$I$5, $C154, $I$6, $I$8, $I$9,$I$10, $I$11,$I$7,$I$12))</f>
        <v>0</v>
      </c>
      <c r="BI154" s="40">
        <f>(_xll.OneStreamExcelAddIn.XFFunctions.XFGetCell($I$1, $I$2,BI$16, BI$17, $I$3, BI$13, BI$15,BI$14, $E154, $G154,$I$4,$I$5, $C154, $I$6, $I$8, $I$9,$I$10, $I$11,$I$7,$I$12))</f>
        <v>0</v>
      </c>
      <c r="BJ154" s="40">
        <f>(_xll.OneStreamExcelAddIn.XFFunctions.XFGetCell($I$1, $I$2,BJ$16, BJ$17, $I$3, BJ$13, BJ$15,BJ$14, $E154, $G154,$I$4,$I$5, $C154, $I$6, $I$8, $I$9,$I$10, $I$11,$I$7,$I$12))</f>
        <v>0</v>
      </c>
      <c r="BK154" s="40">
        <f>(_xll.OneStreamExcelAddIn.XFFunctions.XFGetCell($I$1, $I$2,BK$16, BK$17, $I$3, BK$13, BK$15,BK$14, $E154, $G154,$I$4,$I$5, $C154, $I$6, $I$8, $I$9,$I$10, $I$11,$I$7,$I$12))</f>
        <v>0</v>
      </c>
      <c r="BL154" s="40">
        <f>(_xll.OneStreamExcelAddIn.XFFunctions.XFGetCell($I$1, $I$2,BL$16, BL$17, $I$3, BL$13, BL$15,BL$14, $E154, $G154,$I$4,$I$5, $C154, $I$6, $I$8, $I$9,$I$10, $I$11,$I$7,$I$12))</f>
        <v>0</v>
      </c>
      <c r="BM154" s="40">
        <f>(_xll.OneStreamExcelAddIn.XFFunctions.XFGetCell($I$1, $I$2,BM$16, BM$17, $I$3, BM$13, BM$15,BM$14, $E154, $G154,$I$4,$I$5, $C154, $I$6, $I$8, $I$9,$I$10, $I$11,$I$7,$I$12))</f>
        <v>0</v>
      </c>
      <c r="BN154" s="40">
        <f>(_xll.OneStreamExcelAddIn.XFFunctions.XFGetCell($I$1, $I$2,BN$16, BN$17, $I$3, BN$13, BN$15,BN$14, $E154, $G154,$I$4,$I$5, $C154, $I$6, $I$8, $I$9,$I$10, $I$11,$I$7,$I$12))</f>
        <v>0</v>
      </c>
      <c r="BO154" s="40">
        <f>(_xll.OneStreamExcelAddIn.XFFunctions.XFGetCell($I$1, $I$2,BO$16, BO$17, $I$3, BO$13, BO$15,BO$14, $E154, $G154,$I$4,$I$5, $C154, $I$6, $I$8, $I$9,$I$10, $I$11,$I$7,$I$12))</f>
        <v>0</v>
      </c>
      <c r="BP154" s="40">
        <f>(_xll.OneStreamExcelAddIn.XFFunctions.XFGetCell($I$1, $I$2,BP$16, BP$17, $I$3, BP$13, BP$15,BP$14, $E154, $G154,$I$4,$I$5, $C154, $I$6, $I$8, $I$9,$I$10, $I$11,$I$7,$I$12))</f>
        <v>0</v>
      </c>
      <c r="BQ154" s="40">
        <f>(_xll.OneStreamExcelAddIn.XFFunctions.XFGetCell($I$1, $I$2,BQ$16, BQ$17, $I$3, BQ$13, BQ$15,BQ$14, $E154, $G154,$I$4,$I$5, $C154, $I$6, $I$8, $I$9,$I$10, $I$11,$I$7,$I$12))</f>
        <v>0</v>
      </c>
      <c r="BR154" s="40">
        <f>(_xll.OneStreamExcelAddIn.XFFunctions.XFGetCell($I$1, $I$2,BR$16, BR$17, $I$3, BR$13, BR$15,BR$14, $E154, $G154,$I$4,$I$5, $C154, $I$6, $I$8, $I$9,$I$10, $I$11,$I$7,$I$12))</f>
        <v>0</v>
      </c>
      <c r="BS154" s="40">
        <f>(_xll.OneStreamExcelAddIn.XFFunctions.XFGetCell($I$1, $I$2,BS$16, BS$17, $I$3, BS$13, BS$15,BS$14, $E154, $G154,$I$4,$I$5, $C154, $I$6, $I$8, $I$9,$I$10, $I$11,$I$7,$I$12))</f>
        <v>0</v>
      </c>
      <c r="BT154" s="40">
        <f>(_xll.OneStreamExcelAddIn.XFFunctions.XFGetCell($I$1, $I$2,BT$16, BT$17, $I$3, BT$13, BT$15,BT$14, $E154, $G154,$I$4,$I$5, $C154, $I$6, $I$8, $I$9,$I$10, $I$11,$I$7,$I$12))</f>
        <v>0</v>
      </c>
      <c r="BX154" s="40">
        <f>(_xll.OneStreamExcelAddIn.XFFunctions.XFGetCell($I$1, $I$2,BX$16, BX$17, $I$3, BX$13, BX$15,BX$14, $E154, $G154,$I$4,$I$5, $C154, $I$6, $I$8, $I$9,$I$10, $I$11,$I$7,$I$12))</f>
        <v>-29882692.485161994</v>
      </c>
      <c r="BY154" s="40">
        <f>(_xll.OneStreamExcelAddIn.XFFunctions.XFGetCell($I$1, $I$2,BY$16, BY$17, $I$3, BY$13, BY$15,BY$14, $E154, $G154,$I$4,$I$5, $C154, $I$6, $I$8, $I$9,$I$10, $I$11,$I$7,$I$12))</f>
        <v>-35646473.121539995</v>
      </c>
      <c r="BZ154" s="40">
        <f>(_xll.OneStreamExcelAddIn.XFFunctions.XFGetCell($I$1, $I$2,BZ$16, BZ$17, $I$3, BZ$13, BZ$15,BZ$14, $E154, $G154,$I$4,$I$5, $C154, $I$6, $I$8, $I$9,$I$10, $I$11,$I$7,$I$12))</f>
        <v>-35364940.371480003</v>
      </c>
      <c r="CA154" s="40">
        <f>(_xll.OneStreamExcelAddIn.XFFunctions.XFGetCell($I$1, $I$2,CA$16, CA$17, $I$3, CA$13, CA$15,CA$14, $E154, $G154,$I$4,$I$5, $C154, $I$6, $I$8, $I$9,$I$10, $I$11,$I$7,$I$12))</f>
        <v>-47213818.158059999</v>
      </c>
      <c r="CB154" s="40">
        <f>(_xll.OneStreamExcelAddIn.XFFunctions.XFGetCell($I$1, $I$2,CB$16, CB$17, $I$3, CB$13, CB$15,CB$14, $E154, $G154,$I$4,$I$5, $C154, $I$6, $I$8, $I$9,$I$10, $I$11,$I$7,$I$12))</f>
        <v>-36241407.773699999</v>
      </c>
      <c r="CC154" s="40">
        <f>(_xll.OneStreamExcelAddIn.XFFunctions.XFGetCell($I$1, $I$2,CC$16, CC$17, $I$3, CC$13, CC$15,CC$14, $E154, $G154,$I$4,$I$5, $C154, $I$6, $I$8, $I$9,$I$10, $I$11,$I$7,$I$12))</f>
        <v>-43077522.809519991</v>
      </c>
      <c r="CD154" s="40">
        <f>(_xll.OneStreamExcelAddIn.XFFunctions.XFGetCell($I$1, $I$2,CD$16, CD$17, $I$3, CD$13, CD$15,CD$14, $E154, $G154,$I$4,$I$5, $C154, $I$6, $I$8, $I$9,$I$10, $I$11,$I$7,$I$12))</f>
        <v>-36030440.867579997</v>
      </c>
      <c r="CE154" s="40">
        <f>(_xll.OneStreamExcelAddIn.XFFunctions.XFGetCell($I$1, $I$2,CE$16, CE$17, $I$3, CE$13, CE$15,CE$14, $E154, $G154,$I$4,$I$5, $C154, $I$6, $I$8, $I$9,$I$10, $I$11,$I$7,$I$12))</f>
        <v>-31547141.712017998</v>
      </c>
      <c r="CF154" s="40">
        <f>(_xll.OneStreamExcelAddIn.XFFunctions.XFGetCell($I$1, $I$2,CF$16, CF$17, $I$3, CF$13, CF$15,CF$14, $E154, $G154,$I$4,$I$5, $C154, $I$6, $I$8, $I$9,$I$10, $I$11,$I$7,$I$12))</f>
        <v>-30113371.820699997</v>
      </c>
      <c r="CG154" s="40">
        <f>(_xll.OneStreamExcelAddIn.XFFunctions.XFGetCell($I$1, $I$2,CG$16, CG$17, $I$3, CG$13, CG$15,CG$14, $E154, $G154,$I$4,$I$5, $C154, $I$6, $I$8, $I$9,$I$10, $I$11,$I$7,$I$12))</f>
        <v>-35304145.995899998</v>
      </c>
      <c r="CH154" s="40">
        <f>(_xll.OneStreamExcelAddIn.XFFunctions.XFGetCell($I$1, $I$2,CH$16, CH$17, $I$3, CH$13, CH$15,CH$14, $E154, $G154,$I$4,$I$5, $C154, $I$6, $I$8, $I$9,$I$10, $I$11,$I$7,$I$12))</f>
        <v>-20766036.148559999</v>
      </c>
      <c r="CI154" s="40">
        <f>(_xll.OneStreamExcelAddIn.XFFunctions.XFGetCell($I$1, $I$2,CI$16, CI$17, $I$3, CI$13, CI$15,CI$14, $E154, $G154,$I$4,$I$5, $C154, $I$6, $I$8, $I$9,$I$10, $I$11,$I$7,$I$12))</f>
        <v>-18237725.886060003</v>
      </c>
      <c r="CJ154" s="40">
        <f>(_xll.OneStreamExcelAddIn.XFFunctions.XFGetCell($I$1, $I$2,CJ$16, CJ$17, $I$3, CJ$13, CJ$15,CJ$14, $E154, $G154,$I$4,$I$5, $C154, $I$6, $I$8, $I$9,$I$10, $I$11,$I$7,$I$12))</f>
        <v>-399425717.15027994</v>
      </c>
      <c r="CK154" s="40">
        <f>(_xll.OneStreamExcelAddIn.XFFunctions.XFGetCell($I$1, $I$2,CK$16, CK$17, $I$3, CK$13, CK$15,CK$14, $E154, $G154,$I$4,$I$5, $C154, $I$6, $I$8, $I$9,$I$10, $I$11,$I$7,$I$12))</f>
        <v>0</v>
      </c>
      <c r="CL154" s="40">
        <f>(_xll.OneStreamExcelAddIn.XFFunctions.XFGetCell($I$1, $I$2,CL$16, CL$17, $I$3, CL$13, CL$15,CL$14, $E154, $G154,$I$4,$I$5, $C154, $I$6, $I$8, $I$9,$I$10, $I$11,$I$7,$I$12))</f>
        <v>-21770008.642949998</v>
      </c>
      <c r="CM154" s="40">
        <f>(_xll.OneStreamExcelAddIn.XFFunctions.XFGetCell($I$1, $I$2,CM$16, CM$17, $I$3, CM$13, CM$15,CM$14, $E154, $G154,$I$4,$I$5, $C154, $I$6, $I$8, $I$9,$I$10, $I$11,$I$7,$I$12))</f>
        <v>-24844776.665801998</v>
      </c>
      <c r="CN154" s="40">
        <f>(_xll.OneStreamExcelAddIn.XFFunctions.XFGetCell($I$1, $I$2,CN$16, CN$17, $I$3, CN$13, CN$15,CN$14, $E154, $G154,$I$4,$I$5, $C154, $I$6, $I$8, $I$9,$I$10, $I$11,$I$7,$I$12))</f>
        <v>-22778695.791821998</v>
      </c>
      <c r="CO154" s="40">
        <f>(_xll.OneStreamExcelAddIn.XFFunctions.XFGetCell($I$1, $I$2,CO$16, CO$17, $I$3, CO$13, CO$15,CO$14, $E154, $G154,$I$4,$I$5, $C154, $I$6, $I$8, $I$9,$I$10, $I$11,$I$7,$I$12))</f>
        <v>-21500877.068921998</v>
      </c>
      <c r="CP154" s="40">
        <f>(_xll.OneStreamExcelAddIn.XFFunctions.XFGetCell($I$1, $I$2,CP$16, CP$17, $I$3, CP$13, CP$15,CP$14, $E154, $G154,$I$4,$I$5, $C154, $I$6, $I$8, $I$9,$I$10, $I$11,$I$7,$I$12))</f>
        <v>-22853132.209302001</v>
      </c>
      <c r="CQ154" s="40">
        <f>(_xll.OneStreamExcelAddIn.XFFunctions.XFGetCell($I$1, $I$2,CQ$16, CQ$17, $I$3, CQ$13, CQ$15,CQ$14, $E154, $G154,$I$4,$I$5, $C154, $I$6, $I$8, $I$9,$I$10, $I$11,$I$7,$I$12))</f>
        <v>-22740888.496541999</v>
      </c>
      <c r="CR154" s="40">
        <f>(_xll.OneStreamExcelAddIn.XFFunctions.XFGetCell($I$1, $I$2,CR$16, CR$17, $I$3, CR$13, CR$15,CR$14, $E154, $G154,$I$4,$I$5, $C154, $I$6, $I$8, $I$9,$I$10, $I$11,$I$7,$I$12))</f>
        <v>-31033974.224142</v>
      </c>
      <c r="CS154" s="40">
        <f>(_xll.OneStreamExcelAddIn.XFFunctions.XFGetCell($I$1, $I$2,CS$16, CS$17, $I$3, CS$13, CS$15,CS$14, $E154, $G154,$I$4,$I$5, $C154, $I$6, $I$8, $I$9,$I$10, $I$11,$I$7,$I$12))</f>
        <v>-26586055.138739996</v>
      </c>
      <c r="CT154" s="40">
        <f>(_xll.OneStreamExcelAddIn.XFFunctions.XFGetCell($I$1, $I$2,CT$16, CT$17, $I$3, CT$13, CT$15,CT$14, $E154, $G154,$I$4,$I$5, $C154, $I$6, $I$8, $I$9,$I$10, $I$11,$I$7,$I$12))</f>
        <v>-25897720.421639994</v>
      </c>
      <c r="CU154" s="40">
        <f>(_xll.OneStreamExcelAddIn.XFFunctions.XFGetCell($I$1, $I$2,CU$16, CU$17, $I$3, CU$13, CU$15,CU$14, $E154, $G154,$I$4,$I$5, $C154, $I$6, $I$8, $I$9,$I$10, $I$11,$I$7,$I$12))</f>
        <v>-25446346.342799995</v>
      </c>
      <c r="CV154" s="40">
        <f>(_xll.OneStreamExcelAddIn.XFFunctions.XFGetCell($I$1, $I$2,CV$16, CV$17, $I$3, CV$13, CV$15,CV$14, $E154, $G154,$I$4,$I$5, $C154, $I$6, $I$8, $I$9,$I$10, $I$11,$I$7,$I$12))</f>
        <v>-25721635.982381992</v>
      </c>
      <c r="CW154" s="40">
        <f>(_xll.OneStreamExcelAddIn.XFFunctions.XFGetCell($I$1, $I$2,CW$16, CW$17, $I$3, CW$13, CW$15,CW$14, $E154, $G154,$I$4,$I$5, $C154, $I$6, $I$8, $I$9,$I$10, $I$11,$I$7,$I$12))</f>
        <v>-306370903.06632596</v>
      </c>
      <c r="CX154" s="40">
        <f>(_xll.OneStreamExcelAddIn.XFFunctions.XFGetCell($I$1, $I$2,CX$16, CX$17, $I$3, CX$13, CX$15,CX$14, $E154, $G154,$I$4,$I$5, $C154, $I$6, $I$8, $I$9,$I$10, $I$11,$I$7,$I$12))</f>
        <v>-221438926.77006724</v>
      </c>
      <c r="CY154" s="40">
        <f>(_xll.OneStreamExcelAddIn.XFFunctions.XFGetCell($I$1, $I$2,CY$16, CY$17, $I$3, CY$13, CY$15,CY$14, $E154, $G154,$I$4,$I$5, $C154, $I$6, $I$8, $I$9,$I$10, $I$11,$I$7,$I$12))</f>
        <v>-160881170.22190607</v>
      </c>
      <c r="CZ154" s="40">
        <f>(_xll.OneStreamExcelAddIn.XFFunctions.XFGetCell($I$1, $I$2,CZ$16, CZ$17, $I$3, CZ$13, CZ$15,CZ$14, $E154, $G154,$I$4,$I$5, $C154, $I$6, $I$8, $I$9,$I$10, $I$11,$I$7,$I$12))</f>
        <v>-55540147.92361816</v>
      </c>
      <c r="DA154" s="40">
        <f>(_xll.OneStreamExcelAddIn.XFFunctions.XFGetCell($I$1, $I$2,DA$16, DA$17, $I$3, DA$13, DA$15,DA$14, $E154, $G154,$I$4,$I$5, $C154, $I$6, $I$8, $I$9,$I$10, $I$11,$I$7,$I$12))</f>
        <v>-59656791.504515752</v>
      </c>
      <c r="DB154" s="40">
        <f>(_xll.OneStreamExcelAddIn.XFFunctions.XFGetCell($I$1, $I$2,DB$16, DB$17, $I$3, DB$13, DB$15,DB$14, $E154, $G154,$I$4,$I$5, $C154, $I$6, $I$8, $I$9,$I$10, $I$11,$I$7,$I$12))</f>
        <v>-80176779.909637496</v>
      </c>
      <c r="DC154" s="40">
        <f>(_xll.OneStreamExcelAddIn.XFFunctions.XFGetCell($I$1, $I$2,DC$16, DC$17, $I$3, DC$13, DC$15,DC$14, $E154, $G154,$I$4,$I$5, $C154, $I$6, $I$8, $I$9,$I$10, $I$11,$I$7,$I$12))</f>
        <v>-85529361.975951418</v>
      </c>
      <c r="DD154" s="40">
        <f>(_xll.OneStreamExcelAddIn.XFFunctions.XFGetCell($I$1, $I$2,DD$16, DD$17, $I$3, DD$13, DD$15,DD$14, $E154, $G154,$I$4,$I$5, $C154, $I$6, $I$8, $I$9,$I$10, $I$11,$I$7,$I$12))</f>
        <v>-73286765.213686317</v>
      </c>
      <c r="DE154" s="40">
        <f>(_xll.OneStreamExcelAddIn.XFFunctions.XFGetCell($I$1, $I$2,DE$16, DE$17, $I$3, DE$13, DE$15,DE$14, $E154, $G154,$I$4,$I$5, $C154, $I$6, $I$8, $I$9,$I$10, $I$11,$I$7,$I$12))</f>
        <v>-49222285.638553858</v>
      </c>
      <c r="DF154" s="40">
        <f>(_xll.OneStreamExcelAddIn.XFFunctions.XFGetCell($I$1, $I$2,DF$16, DF$17, $I$3, DF$13, DF$15,DF$14, $E154, $G154,$I$4,$I$5, $C154, $I$6, $I$8, $I$9,$I$10, $I$11,$I$7,$I$12))</f>
        <v>-42238539.453274623</v>
      </c>
      <c r="DG154" s="40">
        <f>(_xll.OneStreamExcelAddIn.XFFunctions.XFGetCell($I$1, $I$2,DG$16, DG$17, $I$3, DG$13, DG$15,DG$14, $E154, $G154,$I$4,$I$5, $C154, $I$6, $I$8, $I$9,$I$10, $I$11,$I$7,$I$12))</f>
        <v>-60764259.83130414</v>
      </c>
      <c r="DH154" s="40">
        <f>(_xll.OneStreamExcelAddIn.XFFunctions.XFGetCell($I$1, $I$2,DH$16, DH$17, $I$3, DH$13, DH$15,DH$14, $E154, $G154,$I$4,$I$5, $C154, $I$6, $I$8, $I$9,$I$10, $I$11,$I$7,$I$12))</f>
        <v>-43909211.038899586</v>
      </c>
      <c r="DI154" s="40">
        <f>(_xll.OneStreamExcelAddIn.XFFunctions.XFGetCell($I$1, $I$2,DI$16, DI$17, $I$3, DI$13, DI$15,DI$14, $E154, $G154,$I$4,$I$5, $C154, $I$6, $I$8, $I$9,$I$10, $I$11,$I$7,$I$12))</f>
        <v>-31875684.294</v>
      </c>
      <c r="DJ154" s="40">
        <f>(_xll.OneStreamExcelAddIn.XFFunctions.XFGetCell($I$1, $I$2,DJ$16, DJ$17, $I$3, DJ$13, DJ$15,DJ$14, $E154, $G154,$I$4,$I$5, $C154, $I$6, $I$8, $I$9,$I$10, $I$11,$I$7,$I$12))</f>
        <v>-40271377.528477438</v>
      </c>
      <c r="DK154" s="40">
        <f>(_xll.OneStreamExcelAddIn.XFFunctions.XFGetCell($I$1, $I$2,DK$16, DK$17, $I$3, DK$13, DK$15,DK$14, $E154, $G154,$I$4,$I$5, $C154, $I$6, $I$8, $I$9,$I$10, $I$11,$I$7,$I$12))</f>
        <v>-82165287.742855385</v>
      </c>
      <c r="DL154" s="40">
        <f>(_xll.OneStreamExcelAddIn.XFFunctions.XFGetCell($I$1, $I$2,DL$16, DL$17, $I$3, DL$13, DL$15,DL$14, $E154, $G154,$I$4,$I$5, $C154, $I$6, $I$8, $I$9,$I$10, $I$11,$I$7,$I$12))</f>
        <v>-72109419.7910586</v>
      </c>
      <c r="DM154" s="40">
        <f>(_xll.OneStreamExcelAddIn.XFFunctions.XFGetCell($I$1, $I$2,DM$16, DM$17, $I$3, DM$13, DM$15,DM$14, $E154, $G154,$I$4,$I$5, $C154, $I$6, $I$8, $I$9,$I$10, $I$11,$I$7,$I$12))</f>
        <v>-63996705.888417661</v>
      </c>
      <c r="DN154" s="40">
        <f>(_xll.OneStreamExcelAddIn.XFFunctions.XFGetCell($I$1, $I$2,DN$16, DN$17, $I$3, DN$13, DN$15,DN$14, $E154, $G154,$I$4,$I$5, $C154, $I$6, $I$8, $I$9,$I$10, $I$11,$I$7,$I$12))</f>
        <v>-50554686.057883926</v>
      </c>
      <c r="DO154" s="40">
        <f>(_xll.OneStreamExcelAddIn.XFFunctions.XFGetCell($I$1, $I$2,DO$16, DO$17, $I$3, DO$13, DO$15,DO$14, $E154, $G154,$I$4,$I$5, $C154, $I$6, $I$8, $I$9,$I$10, $I$11,$I$7,$I$12))</f>
        <v>-53142152.203881837</v>
      </c>
      <c r="DP154" s="40">
        <f>(_xll.OneStreamExcelAddIn.XFFunctions.XFGetCell($I$1, $I$2,DP$16, DP$17, $I$3, DP$13, DP$15,DP$14, $E154, $G154,$I$4,$I$5, $C154, $I$6, $I$8, $I$9,$I$10, $I$11,$I$7,$I$12))</f>
        <v>-15880047.050200697</v>
      </c>
      <c r="DQ154" s="40">
        <f>(_xll.OneStreamExcelAddIn.XFFunctions.XFGetCell($I$1, $I$2,DQ$16, DQ$17, $I$3, DQ$13, DQ$15,DQ$14, $E154, $G154,$I$4,$I$5, $C154, $I$6, $I$8, $I$9,$I$10, $I$11,$I$7,$I$12))</f>
        <v>-90946.566579759005</v>
      </c>
      <c r="DR154" s="40">
        <f>(_xll.OneStreamExcelAddIn.XFFunctions.XFGetCell($I$1, $I$2,DR$16, DR$17, $I$3, DR$13, DR$15,DR$14, $E154, $G154,$I$4,$I$5, $C154, $I$6, $I$8, $I$9,$I$10, $I$11,$I$7,$I$12))</f>
        <v>0</v>
      </c>
      <c r="DS154" s="40">
        <f>(_xll.OneStreamExcelAddIn.XFFunctions.XFGetCell($I$1, $I$2,DS$16, DS$17, $I$3, DS$13, DS$15,DS$14, $E154, $G154,$I$4,$I$5, $C154, $I$6, $I$8, $I$9,$I$10, $I$11,$I$7,$I$12))</f>
        <v>0</v>
      </c>
      <c r="DT154" s="40">
        <f>(_xll.OneStreamExcelAddIn.XFFunctions.XFGetCell($I$1, $I$2,DT$16, DT$17, $I$3, DT$13, DT$15,DT$14, $E154, $G154,$I$4,$I$5, $C154, $I$6, $I$8, $I$9,$I$10, $I$11,$I$7,$I$12))</f>
        <v>0</v>
      </c>
      <c r="DU154" s="40">
        <f>(_xll.OneStreamExcelAddIn.XFFunctions.XFGetCell($I$1, $I$2,DU$16, DU$17, $I$3, DU$13, DU$15,DU$14, $E154, $G154,$I$4,$I$5, $C154, $I$6, $I$8, $I$9,$I$10, $I$11,$I$7,$I$12))</f>
        <v>0</v>
      </c>
      <c r="DV154" s="40">
        <f>(_xll.OneStreamExcelAddIn.XFFunctions.XFGetCell($I$1, $I$2,DV$16, DV$17, $I$3, DV$13, DV$15,DV$14, $E154, $G154,$I$4,$I$5, $C154, $I$6, $I$8, $I$9,$I$10, $I$11,$I$7,$I$12))</f>
        <v>0</v>
      </c>
      <c r="DW154" s="40">
        <f>(_xll.OneStreamExcelAddIn.XFFunctions.XFGetCell($I$1, $I$2,DW$16, DW$17, $I$3, DW$13, DW$15,DW$14, $E154, $G154,$I$4,$I$5, $C154, $I$6, $I$8, $I$9,$I$10, $I$11,$I$7,$I$12))</f>
        <v>0</v>
      </c>
      <c r="DX154" s="40">
        <f>(_xll.OneStreamExcelAddIn.XFFunctions.XFGetCell($I$1, $I$2,DX$16, DX$17, $I$3, DX$13, DX$15,DX$14, $E154, $G154,$I$4,$I$5, $C154, $I$6, $I$8, $I$9,$I$10, $I$11,$I$7,$I$12))</f>
        <v>0</v>
      </c>
      <c r="DY154" s="40">
        <f>(_xll.OneStreamExcelAddIn.XFFunctions.XFGetCell($I$1, $I$2,DY$16, DY$17, $I$3, DY$13, DY$15,DY$14, $E154, $G154,$I$4,$I$5, $C154, $I$6, $I$8, $I$9,$I$10, $I$11,$I$7,$I$12))</f>
        <v>0</v>
      </c>
      <c r="DZ154" s="40">
        <f>(_xll.OneStreamExcelAddIn.XFFunctions.XFGetCell($I$1, $I$2,DZ$16, DZ$17, $I$3, DZ$13, DZ$15,DZ$14, $E154, $G154,$I$4,$I$5, $C154, $I$6, $I$8, $I$9,$I$10, $I$11,$I$7,$I$12))</f>
        <v>0</v>
      </c>
      <c r="EA154" s="40">
        <f>(_xll.OneStreamExcelAddIn.XFFunctions.XFGetCell($I$1, $I$2,EA$16, EA$17, $I$3, EA$13, EA$15,EA$14, $E154, $G154,$I$4,$I$5, $C154, $I$6, $I$8, $I$9,$I$10, $I$11,$I$7,$I$12))</f>
        <v>0</v>
      </c>
      <c r="EB154" s="40">
        <f>(_xll.OneStreamExcelAddIn.XFFunctions.XFGetCell($I$1, $I$2,EB$16, EB$17, $I$3, EB$13, EB$15,EB$14, $E154, $G154,$I$4,$I$5, $C154, $I$6, $I$8, $I$9,$I$10, $I$11,$I$7,$I$12))</f>
        <v>0</v>
      </c>
      <c r="EC154" s="40">
        <f>(_xll.OneStreamExcelAddIn.XFFunctions.XFGetCell($I$1, $I$2,EC$16, EC$17, $I$3, EC$13, EC$15,EC$14, $E154, $G154,$I$4,$I$5, $C154, $I$6, $I$8, $I$9,$I$10, $I$11,$I$7,$I$12))</f>
        <v>0</v>
      </c>
      <c r="ED154" s="40">
        <f>(_xll.OneStreamExcelAddIn.XFFunctions.XFGetCell($I$1, $I$2,ED$16, ED$17, $I$3, ED$13, ED$15,ED$14, $E154, $G154,$I$4,$I$5, $C154, $I$6, $I$8, $I$9,$I$10, $I$11,$I$7,$I$12))</f>
        <v>0</v>
      </c>
      <c r="EE154" s="40">
        <f>(_xll.OneStreamExcelAddIn.XFFunctions.XFGetCell($I$1, $I$2,EE$16, EE$17, $I$3, EE$13, EE$15,EE$14, $E154, $G154,$I$4,$I$5, $C154, $I$6, $I$8, $I$9,$I$10, $I$11,$I$7,$I$12))</f>
        <v>0</v>
      </c>
      <c r="EF154" s="40">
        <f>(_xll.OneStreamExcelAddIn.XFFunctions.XFGetCell($I$1, $I$2,EF$16, EF$17, $I$3, EF$13, EF$15,EF$14, $E154, $G154,$I$4,$I$5, $C154, $I$6, $I$8, $I$9,$I$10, $I$11,$I$7,$I$12))</f>
        <v>0</v>
      </c>
      <c r="EG154" s="40">
        <f>(_xll.OneStreamExcelAddIn.XFFunctions.XFGetCell($I$1, $I$2,EG$16, EG$17, $I$3, EG$13, EG$15,EG$14, $E154, $G154,$I$4,$I$5, $C154, $I$6, $I$8, $I$9,$I$10, $I$11,$I$7,$I$12))</f>
        <v>0</v>
      </c>
      <c r="EH154" s="40">
        <f>(_xll.OneStreamExcelAddIn.XFFunctions.XFGetCell($I$1, $I$2,EH$16, EH$17, $I$3, EH$13, EH$15,EH$14, $E154, $G154,$I$4,$I$5, $C154, $I$6, $I$8, $I$9,$I$10, $I$11,$I$7,$I$12))</f>
        <v>0</v>
      </c>
      <c r="EI154" s="40">
        <f>(_xll.OneStreamExcelAddIn.XFFunctions.XFGetCell($I$1, $I$2,EI$16, EI$17, $I$3, EI$13, EI$15,EI$14, $E154, $G154,$I$4,$I$5, $C154, $I$6, $I$8, $I$9,$I$10, $I$11,$I$7,$I$12))</f>
        <v>0</v>
      </c>
    </row>
    <row r="155" spans="1:139">
      <c r="A155" s="20"/>
      <c r="B155" s="20"/>
      <c r="C155" s="29" t="s">
        <v>29</v>
      </c>
      <c r="D155" s="33" t="str" cm="1">
        <f t="array" ref="D155">_xll.OneStreamExcelAddIn.XFFunctions.XFGetMemberProperty("UD1",C155,"Description","","","")</f>
        <v>Top Cost Element</v>
      </c>
      <c r="E155" s="29" t="s">
        <v>1364</v>
      </c>
      <c r="F155" s="33" t="str" cm="1">
        <f t="array" ref="F155">_xll.OneStreamExcelAddIn.XFFunctions.XFGetMemberProperty("Account",E155,"Description","","","")</f>
        <v>Proceeds From Asset Sales</v>
      </c>
      <c r="G155" s="29" t="s">
        <v>29</v>
      </c>
      <c r="H155" s="20"/>
      <c r="I155" s="40">
        <f>(_xll.OneStreamExcelAddIn.XFFunctions.XFGetCell($I$1, $I$2,I$16, I$17, $I$3, I$13, I$15,I$14, $E155, $G155,$I$4,$I$5, $C155, $I$6, $I$8, $I$9,$I$10, $I$11,$I$7,$I$12))</f>
        <v>0</v>
      </c>
      <c r="J155" s="40">
        <f>(_xll.OneStreamExcelAddIn.XFFunctions.XFGetCell($I$1, $I$2,J$16, J$17, $I$3, J$13, J$15,J$14, $E155, $G155,$I$4,$I$5, $C155, $I$6, $I$8, $I$9,$I$10, $I$11,$I$7,$I$12))</f>
        <v>0</v>
      </c>
      <c r="K155" s="40">
        <f>(_xll.OneStreamExcelAddIn.XFFunctions.XFGetCell($I$1, $I$2,K$16, K$17, $I$3, K$13, K$15,K$14, $E155, $G155,$I$4,$I$5, $C155, $I$6, $I$8, $I$9,$I$10, $I$11,$I$7,$I$12))</f>
        <v>0</v>
      </c>
      <c r="L155" s="40">
        <f>(_xll.OneStreamExcelAddIn.XFFunctions.XFGetCell($I$1, $I$2,L$16, L$17, $I$3, L$13, L$15,L$14, $E155, $G155,$I$4,$I$5, $C155, $I$6, $I$8, $I$9,$I$10, $I$11,$I$7,$I$12))</f>
        <v>0</v>
      </c>
      <c r="M155" s="40">
        <f>(_xll.OneStreamExcelAddIn.XFFunctions.XFGetCell($I$1, $I$2,M$16, M$17, $I$3, M$13, M$15,M$14, $E155, $G155,$I$4,$I$5, $C155, $I$6, $I$8, $I$9,$I$10, $I$11,$I$7,$I$12))</f>
        <v>0</v>
      </c>
      <c r="N155" s="40">
        <f>(_xll.OneStreamExcelAddIn.XFFunctions.XFGetCell($I$1, $I$2,N$16, N$17, $I$3, N$13, N$15,N$14, $E155, $G155,$I$4,$I$5, $C155, $I$6, $I$8, $I$9,$I$10, $I$11,$I$7,$I$12))</f>
        <v>0</v>
      </c>
      <c r="O155" s="40">
        <f>(_xll.OneStreamExcelAddIn.XFFunctions.XFGetCell($I$1, $I$2,O$16, O$17, $I$3, O$13, O$15,O$14, $E155, $G155,$I$4,$I$5, $C155, $I$6, $I$8, $I$9,$I$10, $I$11,$I$7,$I$12))</f>
        <v>-45740.262000000002</v>
      </c>
      <c r="P155" s="40">
        <f>(_xll.OneStreamExcelAddIn.XFFunctions.XFGetCell($I$1, $I$2,P$16, P$17, $I$3, P$13, P$15,P$14, $E155, $G155,$I$4,$I$5, $C155, $I$6, $I$8, $I$9,$I$10, $I$11,$I$7,$I$12))</f>
        <v>0</v>
      </c>
      <c r="Q155" s="40">
        <f>(_xll.OneStreamExcelAddIn.XFFunctions.XFGetCell($I$1, $I$2,Q$16, Q$17, $I$3, Q$13, Q$15,Q$14, $E155, $G155,$I$4,$I$5, $C155, $I$6, $I$8, $I$9,$I$10, $I$11,$I$7,$I$12))</f>
        <v>0</v>
      </c>
      <c r="R155" s="40">
        <f>(_xll.OneStreamExcelAddIn.XFFunctions.XFGetCell($I$1, $I$2,R$16, R$17, $I$3, R$13, R$15,R$14, $E155, $G155,$I$4,$I$5, $C155, $I$6, $I$8, $I$9,$I$10, $I$11,$I$7,$I$12))</f>
        <v>0</v>
      </c>
      <c r="S155" s="40">
        <f>(_xll.OneStreamExcelAddIn.XFFunctions.XFGetCell($I$1, $I$2,S$16, S$17, $I$3, S$13, S$15,S$14, $E155, $G155,$I$4,$I$5, $C155, $I$6, $I$8, $I$9,$I$10, $I$11,$I$7,$I$12))</f>
        <v>0</v>
      </c>
      <c r="T155" s="40">
        <f>(_xll.OneStreamExcelAddIn.XFFunctions.XFGetCell($I$1, $I$2,T$16, T$17, $I$3, T$13, T$15,T$14, $E155, $G155,$I$4,$I$5, $C155, $I$6, $I$8, $I$9,$I$10, $I$11,$I$7,$I$12))</f>
        <v>0</v>
      </c>
      <c r="U155" s="40">
        <f>(_xll.OneStreamExcelAddIn.XFFunctions.XFGetCell($I$1, $I$2,U$16, U$17, $I$3, U$13, U$15,U$14, $E155, $G155,$I$4,$I$5, $C155, $I$6, $I$8, $I$9,$I$10, $I$11,$I$7,$I$12))</f>
        <v>-45740.262000000002</v>
      </c>
      <c r="V155" s="40">
        <f>(_xll.OneStreamExcelAddIn.XFFunctions.XFGetCell($I$1, $I$2,V$16, V$17, $I$3, V$13, V$15,V$14, $E155, $G155,$I$4,$I$5, $C155, $I$6, $I$8, $I$9,$I$10, $I$11,$I$7,$I$12))</f>
        <v>0</v>
      </c>
      <c r="W155" s="40">
        <f>(_xll.OneStreamExcelAddIn.XFFunctions.XFGetCell($I$1, $I$2,W$16, W$17, $I$3, W$13, W$15,W$14, $E155, $G155,$I$4,$I$5, $C155, $I$6, $I$8, $I$9,$I$10, $I$11,$I$7,$I$12))</f>
        <v>0</v>
      </c>
      <c r="X155" s="40">
        <f>(_xll.OneStreamExcelAddIn.XFFunctions.XFGetCell($I$1, $I$2,X$16, X$17, $I$3, X$13, X$15,X$14, $E155, $G155,$I$4,$I$5, $C155, $I$6, $I$8, $I$9,$I$10, $I$11,$I$7,$I$12))</f>
        <v>0</v>
      </c>
      <c r="Y155" s="40">
        <f>(_xll.OneStreamExcelAddIn.XFFunctions.XFGetCell($I$1, $I$2,Y$16, Y$17, $I$3, Y$13, Y$15,Y$14, $E155, $G155,$I$4,$I$5, $C155, $I$6, $I$8, $I$9,$I$10, $I$11,$I$7,$I$12))</f>
        <v>0</v>
      </c>
      <c r="Z155" s="40">
        <f>(_xll.OneStreamExcelAddIn.XFFunctions.XFGetCell($I$1, $I$2,Z$16, Z$17, $I$3, Z$13, Z$15,Z$14, $E155, $G155,$I$4,$I$5, $C155, $I$6, $I$8, $I$9,$I$10, $I$11,$I$7,$I$12))</f>
        <v>0</v>
      </c>
      <c r="AA155" s="40">
        <f>(_xll.OneStreamExcelAddIn.XFFunctions.XFGetCell($I$1, $I$2,AA$16, AA$17, $I$3, AA$13, AA$15,AA$14, $E155, $G155,$I$4,$I$5, $C155, $I$6, $I$8, $I$9,$I$10, $I$11,$I$7,$I$12))</f>
        <v>0</v>
      </c>
      <c r="AB155" s="40">
        <f>(_xll.OneStreamExcelAddIn.XFFunctions.XFGetCell($I$1, $I$2,AB$16, AB$17, $I$3, AB$13, AB$15,AB$14, $E155, $G155,$I$4,$I$5, $C155, $I$6, $I$8, $I$9,$I$10, $I$11,$I$7,$I$12))</f>
        <v>0</v>
      </c>
      <c r="AC155" s="40">
        <f>(_xll.OneStreamExcelAddIn.XFFunctions.XFGetCell($I$1, $I$2,AC$16, AC$17, $I$3, AC$13, AC$15,AC$14, $E155, $G155,$I$4,$I$5, $C155, $I$6, $I$8, $I$9,$I$10, $I$11,$I$7,$I$12))</f>
        <v>0</v>
      </c>
      <c r="AD155" s="40">
        <f>(_xll.OneStreamExcelAddIn.XFFunctions.XFGetCell($I$1, $I$2,AD$16, AD$17, $I$3, AD$13, AD$15,AD$14, $E155, $G155,$I$4,$I$5, $C155, $I$6, $I$8, $I$9,$I$10, $I$11,$I$7,$I$12))</f>
        <v>0</v>
      </c>
      <c r="AE155" s="40">
        <f>(_xll.OneStreamExcelAddIn.XFFunctions.XFGetCell($I$1, $I$2,AE$16, AE$17, $I$3, AE$13, AE$15,AE$14, $E155, $G155,$I$4,$I$5, $C155, $I$6, $I$8, $I$9,$I$10, $I$11,$I$7,$I$12))</f>
        <v>0</v>
      </c>
      <c r="AF155" s="40">
        <f>(_xll.OneStreamExcelAddIn.XFFunctions.XFGetCell($I$1, $I$2,AF$16, AF$17, $I$3, AF$13, AF$15,AF$14, $E155, $G155,$I$4,$I$5, $C155, $I$6, $I$8, $I$9,$I$10, $I$11,$I$7,$I$12))</f>
        <v>0</v>
      </c>
      <c r="AG155" s="40">
        <f>(_xll.OneStreamExcelAddIn.XFFunctions.XFGetCell($I$1, $I$2,AG$16, AG$17, $I$3, AG$13, AG$15,AG$14, $E155, $G155,$I$4,$I$5, $C155, $I$6, $I$8, $I$9,$I$10, $I$11,$I$7,$I$12))</f>
        <v>0</v>
      </c>
      <c r="AH155" s="40">
        <f>(_xll.OneStreamExcelAddIn.XFFunctions.XFGetCell($I$1, $I$2,AH$16, AH$17, $I$3, AH$13, AH$15,AH$14, $E155, $G155,$I$4,$I$5, $C155, $I$6, $I$8, $I$9,$I$10, $I$11,$I$7,$I$12))</f>
        <v>0</v>
      </c>
      <c r="AI155" s="40">
        <f>(_xll.OneStreamExcelAddIn.XFFunctions.XFGetCell($I$1, $I$2,AI$16, AI$17, $I$3, AI$13, AI$15,AI$14, $E155, $G155,$I$4,$I$5, $C155, $I$6, $I$8, $I$9,$I$10, $I$11,$I$7,$I$12))</f>
        <v>0</v>
      </c>
      <c r="AJ155" s="40">
        <f>(_xll.OneStreamExcelAddIn.XFFunctions.XFGetCell($I$1, $I$2,AJ$16, AJ$17, $I$3, AJ$13, AJ$15,AJ$14, $E155, $G155,$I$4,$I$5, $C155, $I$6, $I$8, $I$9,$I$10, $I$11,$I$7,$I$12))</f>
        <v>0</v>
      </c>
      <c r="AK155" s="40">
        <f>(_xll.OneStreamExcelAddIn.XFFunctions.XFGetCell($I$1, $I$2,AK$16, AK$17, $I$3, AK$13, AK$15,AK$14, $E155, $G155,$I$4,$I$5, $C155, $I$6, $I$8, $I$9,$I$10, $I$11,$I$7,$I$12))</f>
        <v>0</v>
      </c>
      <c r="AL155" s="40">
        <f>(_xll.OneStreamExcelAddIn.XFFunctions.XFGetCell($I$1, $I$2,AL$16, AL$17, $I$3, AL$13, AL$15,AL$14, $E155, $G155,$I$4,$I$5, $C155, $I$6, $I$8, $I$9,$I$10, $I$11,$I$7,$I$12))</f>
        <v>0</v>
      </c>
      <c r="AM155" s="40">
        <f>(_xll.OneStreamExcelAddIn.XFFunctions.XFGetCell($I$1, $I$2,AM$16, AM$17, $I$3, AM$13, AM$15,AM$14, $E155, $G155,$I$4,$I$5, $C155, $I$6, $I$8, $I$9,$I$10, $I$11,$I$7,$I$12))</f>
        <v>0</v>
      </c>
      <c r="AN155" s="40">
        <f>(_xll.OneStreamExcelAddIn.XFFunctions.XFGetCell($I$1, $I$2,AN$16, AN$17, $I$3, AN$13, AN$15,AN$14, $E155, $G155,$I$4,$I$5, $C155, $I$6, $I$8, $I$9,$I$10, $I$11,$I$7,$I$12))</f>
        <v>0</v>
      </c>
      <c r="AO155" s="40">
        <f>(_xll.OneStreamExcelAddIn.XFFunctions.XFGetCell($I$1, $I$2,AO$16, AO$17, $I$3, AO$13, AO$15,AO$14, $E155, $G155,$I$4,$I$5, $C155, $I$6, $I$8, $I$9,$I$10, $I$11,$I$7,$I$12))</f>
        <v>0</v>
      </c>
      <c r="AP155" s="40">
        <f>(_xll.OneStreamExcelAddIn.XFFunctions.XFGetCell($I$1, $I$2,AP$16, AP$17, $I$3, AP$13, AP$15,AP$14, $E155, $G155,$I$4,$I$5, $C155, $I$6, $I$8, $I$9,$I$10, $I$11,$I$7,$I$12))</f>
        <v>0</v>
      </c>
      <c r="AQ155" s="40">
        <f>(_xll.OneStreamExcelAddIn.XFFunctions.XFGetCell($I$1, $I$2,AQ$16, AQ$17, $I$3, AQ$13, AQ$15,AQ$14, $E155, $G155,$I$4,$I$5, $C155, $I$6, $I$8, $I$9,$I$10, $I$11,$I$7,$I$12))</f>
        <v>0</v>
      </c>
      <c r="AR155" s="40">
        <f>(_xll.OneStreamExcelAddIn.XFFunctions.XFGetCell($I$1, $I$2,AR$16, AR$17, $I$3, AR$13, AR$15,AR$14, $E155, $G155,$I$4,$I$5, $C155, $I$6, $I$8, $I$9,$I$10, $I$11,$I$7,$I$12))</f>
        <v>0</v>
      </c>
      <c r="AS155" s="40">
        <f>(_xll.OneStreamExcelAddIn.XFFunctions.XFGetCell($I$1, $I$2,AS$16, AS$17, $I$3, AS$13, AS$15,AS$14, $E155, $G155,$I$4,$I$5, $C155, $I$6, $I$8, $I$9,$I$10, $I$11,$I$7,$I$12))</f>
        <v>0</v>
      </c>
      <c r="AT155" s="40">
        <f>(_xll.OneStreamExcelAddIn.XFFunctions.XFGetCell($I$1, $I$2,AT$16, AT$17, $I$3, AT$13, AT$15,AT$14, $E155, $G155,$I$4,$I$5, $C155, $I$6, $I$8, $I$9,$I$10, $I$11,$I$7,$I$12))</f>
        <v>0</v>
      </c>
      <c r="AU155" s="40">
        <f>(_xll.OneStreamExcelAddIn.XFFunctions.XFGetCell($I$1, $I$2,AU$16, AU$17, $I$3, AU$13, AU$15,AU$14, $E155, $G155,$I$4,$I$5, $C155, $I$6, $I$8, $I$9,$I$10, $I$11,$I$7,$I$12))</f>
        <v>0</v>
      </c>
      <c r="AV155" s="40">
        <f>(_xll.OneStreamExcelAddIn.XFFunctions.XFGetCell($I$1, $I$2,AV$16, AV$17, $I$3, AV$13, AV$15,AV$14, $E155, $G155,$I$4,$I$5, $C155, $I$6, $I$8, $I$9,$I$10, $I$11,$I$7,$I$12))</f>
        <v>0</v>
      </c>
      <c r="AW155" s="40">
        <f>(_xll.OneStreamExcelAddIn.XFFunctions.XFGetCell($I$1, $I$2,AW$16, AW$17, $I$3, AW$13, AW$15,AW$14, $E155, $G155,$I$4,$I$5, $C155, $I$6, $I$8, $I$9,$I$10, $I$11,$I$7,$I$12))</f>
        <v>0</v>
      </c>
      <c r="AX155" s="40">
        <f>(_xll.OneStreamExcelAddIn.XFFunctions.XFGetCell($I$1, $I$2,AX$16, AX$17, $I$3, AX$13, AX$15,AX$14, $E155, $G155,$I$4,$I$5, $C155, $I$6, $I$8, $I$9,$I$10, $I$11,$I$7,$I$12))</f>
        <v>0</v>
      </c>
      <c r="AY155" s="40">
        <f>(_xll.OneStreamExcelAddIn.XFFunctions.XFGetCell($I$1, $I$2,AY$16, AY$17, $I$3, AY$13, AY$15,AY$14, $E155, $G155,$I$4,$I$5, $C155, $I$6, $I$8, $I$9,$I$10, $I$11,$I$7,$I$12))</f>
        <v>0</v>
      </c>
      <c r="AZ155" s="40">
        <f>(_xll.OneStreamExcelAddIn.XFFunctions.XFGetCell($I$1, $I$2,AZ$16, AZ$17, $I$3, AZ$13, AZ$15,AZ$14, $E155, $G155,$I$4,$I$5, $C155, $I$6, $I$8, $I$9,$I$10, $I$11,$I$7,$I$12))</f>
        <v>0</v>
      </c>
      <c r="BA155" s="40">
        <f>(_xll.OneStreamExcelAddIn.XFFunctions.XFGetCell($I$1, $I$2,BA$16, BA$17, $I$3, BA$13, BA$15,BA$14, $E155, $G155,$I$4,$I$5, $C155, $I$6, $I$8, $I$9,$I$10, $I$11,$I$7,$I$12))</f>
        <v>0</v>
      </c>
      <c r="BB155" s="40">
        <f>(_xll.OneStreamExcelAddIn.XFFunctions.XFGetCell($I$1, $I$2,BB$16, BB$17, $I$3, BB$13, BB$15,BB$14, $E155, $G155,$I$4,$I$5, $C155, $I$6, $I$8, $I$9,$I$10, $I$11,$I$7,$I$12))</f>
        <v>0</v>
      </c>
      <c r="BC155" s="40">
        <f>(_xll.OneStreamExcelAddIn.XFFunctions.XFGetCell($I$1, $I$2,BC$16, BC$17, $I$3, BC$13, BC$15,BC$14, $E155, $G155,$I$4,$I$5, $C155, $I$6, $I$8, $I$9,$I$10, $I$11,$I$7,$I$12))</f>
        <v>0</v>
      </c>
      <c r="BD155" s="40">
        <f>(_xll.OneStreamExcelAddIn.XFFunctions.XFGetCell($I$1, $I$2,BD$16, BD$17, $I$3, BD$13, BD$15,BD$14, $E155, $G155,$I$4,$I$5, $C155, $I$6, $I$8, $I$9,$I$10, $I$11,$I$7,$I$12))</f>
        <v>0</v>
      </c>
      <c r="BE155" s="40">
        <f>(_xll.OneStreamExcelAddIn.XFFunctions.XFGetCell($I$1, $I$2,BE$16, BE$17, $I$3, BE$13, BE$15,BE$14, $E155, $G155,$I$4,$I$5, $C155, $I$6, $I$8, $I$9,$I$10, $I$11,$I$7,$I$12))</f>
        <v>0</v>
      </c>
      <c r="BF155" s="40">
        <f>(_xll.OneStreamExcelAddIn.XFFunctions.XFGetCell($I$1, $I$2,BF$16, BF$17, $I$3, BF$13, BF$15,BF$14, $E155, $G155,$I$4,$I$5, $C155, $I$6, $I$8, $I$9,$I$10, $I$11,$I$7,$I$12))</f>
        <v>0</v>
      </c>
      <c r="BG155" s="40">
        <f>(_xll.OneStreamExcelAddIn.XFFunctions.XFGetCell($I$1, $I$2,BG$16, BG$17, $I$3, BG$13, BG$15,BG$14, $E155, $G155,$I$4,$I$5, $C155, $I$6, $I$8, $I$9,$I$10, $I$11,$I$7,$I$12))</f>
        <v>0</v>
      </c>
      <c r="BH155" s="40">
        <f>(_xll.OneStreamExcelAddIn.XFFunctions.XFGetCell($I$1, $I$2,BH$16, BH$17, $I$3, BH$13, BH$15,BH$14, $E155, $G155,$I$4,$I$5, $C155, $I$6, $I$8, $I$9,$I$10, $I$11,$I$7,$I$12))</f>
        <v>0</v>
      </c>
      <c r="BI155" s="40">
        <f>(_xll.OneStreamExcelAddIn.XFFunctions.XFGetCell($I$1, $I$2,BI$16, BI$17, $I$3, BI$13, BI$15,BI$14, $E155, $G155,$I$4,$I$5, $C155, $I$6, $I$8, $I$9,$I$10, $I$11,$I$7,$I$12))</f>
        <v>0</v>
      </c>
      <c r="BJ155" s="40">
        <f>(_xll.OneStreamExcelAddIn.XFFunctions.XFGetCell($I$1, $I$2,BJ$16, BJ$17, $I$3, BJ$13, BJ$15,BJ$14, $E155, $G155,$I$4,$I$5, $C155, $I$6, $I$8, $I$9,$I$10, $I$11,$I$7,$I$12))</f>
        <v>0</v>
      </c>
      <c r="BK155" s="40">
        <f>(_xll.OneStreamExcelAddIn.XFFunctions.XFGetCell($I$1, $I$2,BK$16, BK$17, $I$3, BK$13, BK$15,BK$14, $E155, $G155,$I$4,$I$5, $C155, $I$6, $I$8, $I$9,$I$10, $I$11,$I$7,$I$12))</f>
        <v>0</v>
      </c>
      <c r="BL155" s="40">
        <f>(_xll.OneStreamExcelAddIn.XFFunctions.XFGetCell($I$1, $I$2,BL$16, BL$17, $I$3, BL$13, BL$15,BL$14, $E155, $G155,$I$4,$I$5, $C155, $I$6, $I$8, $I$9,$I$10, $I$11,$I$7,$I$12))</f>
        <v>0</v>
      </c>
      <c r="BM155" s="40">
        <f>(_xll.OneStreamExcelAddIn.XFFunctions.XFGetCell($I$1, $I$2,BM$16, BM$17, $I$3, BM$13, BM$15,BM$14, $E155, $G155,$I$4,$I$5, $C155, $I$6, $I$8, $I$9,$I$10, $I$11,$I$7,$I$12))</f>
        <v>0</v>
      </c>
      <c r="BN155" s="40">
        <f>(_xll.OneStreamExcelAddIn.XFFunctions.XFGetCell($I$1, $I$2,BN$16, BN$17, $I$3, BN$13, BN$15,BN$14, $E155, $G155,$I$4,$I$5, $C155, $I$6, $I$8, $I$9,$I$10, $I$11,$I$7,$I$12))</f>
        <v>0</v>
      </c>
      <c r="BO155" s="40">
        <f>(_xll.OneStreamExcelAddIn.XFFunctions.XFGetCell($I$1, $I$2,BO$16, BO$17, $I$3, BO$13, BO$15,BO$14, $E155, $G155,$I$4,$I$5, $C155, $I$6, $I$8, $I$9,$I$10, $I$11,$I$7,$I$12))</f>
        <v>0</v>
      </c>
      <c r="BP155" s="40">
        <f>(_xll.OneStreamExcelAddIn.XFFunctions.XFGetCell($I$1, $I$2,BP$16, BP$17, $I$3, BP$13, BP$15,BP$14, $E155, $G155,$I$4,$I$5, $C155, $I$6, $I$8, $I$9,$I$10, $I$11,$I$7,$I$12))</f>
        <v>0</v>
      </c>
      <c r="BQ155" s="40">
        <f>(_xll.OneStreamExcelAddIn.XFFunctions.XFGetCell($I$1, $I$2,BQ$16, BQ$17, $I$3, BQ$13, BQ$15,BQ$14, $E155, $G155,$I$4,$I$5, $C155, $I$6, $I$8, $I$9,$I$10, $I$11,$I$7,$I$12))</f>
        <v>0</v>
      </c>
      <c r="BR155" s="40">
        <f>(_xll.OneStreamExcelAddIn.XFFunctions.XFGetCell($I$1, $I$2,BR$16, BR$17, $I$3, BR$13, BR$15,BR$14, $E155, $G155,$I$4,$I$5, $C155, $I$6, $I$8, $I$9,$I$10, $I$11,$I$7,$I$12))</f>
        <v>0</v>
      </c>
      <c r="BS155" s="40">
        <f>(_xll.OneStreamExcelAddIn.XFFunctions.XFGetCell($I$1, $I$2,BS$16, BS$17, $I$3, BS$13, BS$15,BS$14, $E155, $G155,$I$4,$I$5, $C155, $I$6, $I$8, $I$9,$I$10, $I$11,$I$7,$I$12))</f>
        <v>0</v>
      </c>
      <c r="BT155" s="40">
        <f>(_xll.OneStreamExcelAddIn.XFFunctions.XFGetCell($I$1, $I$2,BT$16, BT$17, $I$3, BT$13, BT$15,BT$14, $E155, $G155,$I$4,$I$5, $C155, $I$6, $I$8, $I$9,$I$10, $I$11,$I$7,$I$12))</f>
        <v>0</v>
      </c>
      <c r="BX155" s="40">
        <f>(_xll.OneStreamExcelAddIn.XFFunctions.XFGetCell($I$1, $I$2,BX$16, BX$17, $I$3, BX$13, BX$15,BX$14, $E155, $G155,$I$4,$I$5, $C155, $I$6, $I$8, $I$9,$I$10, $I$11,$I$7,$I$12))</f>
        <v>0</v>
      </c>
      <c r="BY155" s="40">
        <f>(_xll.OneStreamExcelAddIn.XFFunctions.XFGetCell($I$1, $I$2,BY$16, BY$17, $I$3, BY$13, BY$15,BY$14, $E155, $G155,$I$4,$I$5, $C155, $I$6, $I$8, $I$9,$I$10, $I$11,$I$7,$I$12))</f>
        <v>0</v>
      </c>
      <c r="BZ155" s="40">
        <f>(_xll.OneStreamExcelAddIn.XFFunctions.XFGetCell($I$1, $I$2,BZ$16, BZ$17, $I$3, BZ$13, BZ$15,BZ$14, $E155, $G155,$I$4,$I$5, $C155, $I$6, $I$8, $I$9,$I$10, $I$11,$I$7,$I$12))</f>
        <v>0</v>
      </c>
      <c r="CA155" s="40">
        <f>(_xll.OneStreamExcelAddIn.XFFunctions.XFGetCell($I$1, $I$2,CA$16, CA$17, $I$3, CA$13, CA$15,CA$14, $E155, $G155,$I$4,$I$5, $C155, $I$6, $I$8, $I$9,$I$10, $I$11,$I$7,$I$12))</f>
        <v>0</v>
      </c>
      <c r="CB155" s="40">
        <f>(_xll.OneStreamExcelAddIn.XFFunctions.XFGetCell($I$1, $I$2,CB$16, CB$17, $I$3, CB$13, CB$15,CB$14, $E155, $G155,$I$4,$I$5, $C155, $I$6, $I$8, $I$9,$I$10, $I$11,$I$7,$I$12))</f>
        <v>0</v>
      </c>
      <c r="CC155" s="40">
        <f>(_xll.OneStreamExcelAddIn.XFFunctions.XFGetCell($I$1, $I$2,CC$16, CC$17, $I$3, CC$13, CC$15,CC$14, $E155, $G155,$I$4,$I$5, $C155, $I$6, $I$8, $I$9,$I$10, $I$11,$I$7,$I$12))</f>
        <v>0</v>
      </c>
      <c r="CD155" s="40">
        <f>(_xll.OneStreamExcelAddIn.XFFunctions.XFGetCell($I$1, $I$2,CD$16, CD$17, $I$3, CD$13, CD$15,CD$14, $E155, $G155,$I$4,$I$5, $C155, $I$6, $I$8, $I$9,$I$10, $I$11,$I$7,$I$12))</f>
        <v>0</v>
      </c>
      <c r="CE155" s="40">
        <f>(_xll.OneStreamExcelAddIn.XFFunctions.XFGetCell($I$1, $I$2,CE$16, CE$17, $I$3, CE$13, CE$15,CE$14, $E155, $G155,$I$4,$I$5, $C155, $I$6, $I$8, $I$9,$I$10, $I$11,$I$7,$I$12))</f>
        <v>0</v>
      </c>
      <c r="CF155" s="40">
        <f>(_xll.OneStreamExcelAddIn.XFFunctions.XFGetCell($I$1, $I$2,CF$16, CF$17, $I$3, CF$13, CF$15,CF$14, $E155, $G155,$I$4,$I$5, $C155, $I$6, $I$8, $I$9,$I$10, $I$11,$I$7,$I$12))</f>
        <v>0</v>
      </c>
      <c r="CG155" s="40">
        <f>(_xll.OneStreamExcelAddIn.XFFunctions.XFGetCell($I$1, $I$2,CG$16, CG$17, $I$3, CG$13, CG$15,CG$14, $E155, $G155,$I$4,$I$5, $C155, $I$6, $I$8, $I$9,$I$10, $I$11,$I$7,$I$12))</f>
        <v>0</v>
      </c>
      <c r="CH155" s="40">
        <f>(_xll.OneStreamExcelAddIn.XFFunctions.XFGetCell($I$1, $I$2,CH$16, CH$17, $I$3, CH$13, CH$15,CH$14, $E155, $G155,$I$4,$I$5, $C155, $I$6, $I$8, $I$9,$I$10, $I$11,$I$7,$I$12))</f>
        <v>0</v>
      </c>
      <c r="CI155" s="40">
        <f>(_xll.OneStreamExcelAddIn.XFFunctions.XFGetCell($I$1, $I$2,CI$16, CI$17, $I$3, CI$13, CI$15,CI$14, $E155, $G155,$I$4,$I$5, $C155, $I$6, $I$8, $I$9,$I$10, $I$11,$I$7,$I$12))</f>
        <v>0</v>
      </c>
      <c r="CJ155" s="40">
        <f>(_xll.OneStreamExcelAddIn.XFFunctions.XFGetCell($I$1, $I$2,CJ$16, CJ$17, $I$3, CJ$13, CJ$15,CJ$14, $E155, $G155,$I$4,$I$5, $C155, $I$6, $I$8, $I$9,$I$10, $I$11,$I$7,$I$12))</f>
        <v>0</v>
      </c>
      <c r="CK155" s="40">
        <f>(_xll.OneStreamExcelAddIn.XFFunctions.XFGetCell($I$1, $I$2,CK$16, CK$17, $I$3, CK$13, CK$15,CK$14, $E155, $G155,$I$4,$I$5, $C155, $I$6, $I$8, $I$9,$I$10, $I$11,$I$7,$I$12))</f>
        <v>0</v>
      </c>
      <c r="CL155" s="40">
        <f>(_xll.OneStreamExcelAddIn.XFFunctions.XFGetCell($I$1, $I$2,CL$16, CL$17, $I$3, CL$13, CL$15,CL$14, $E155, $G155,$I$4,$I$5, $C155, $I$6, $I$8, $I$9,$I$10, $I$11,$I$7,$I$12))</f>
        <v>0</v>
      </c>
      <c r="CM155" s="40">
        <f>(_xll.OneStreamExcelAddIn.XFFunctions.XFGetCell($I$1, $I$2,CM$16, CM$17, $I$3, CM$13, CM$15,CM$14, $E155, $G155,$I$4,$I$5, $C155, $I$6, $I$8, $I$9,$I$10, $I$11,$I$7,$I$12))</f>
        <v>0</v>
      </c>
      <c r="CN155" s="40">
        <f>(_xll.OneStreamExcelAddIn.XFFunctions.XFGetCell($I$1, $I$2,CN$16, CN$17, $I$3, CN$13, CN$15,CN$14, $E155, $G155,$I$4,$I$5, $C155, $I$6, $I$8, $I$9,$I$10, $I$11,$I$7,$I$12))</f>
        <v>0</v>
      </c>
      <c r="CO155" s="40">
        <f>(_xll.OneStreamExcelAddIn.XFFunctions.XFGetCell($I$1, $I$2,CO$16, CO$17, $I$3, CO$13, CO$15,CO$14, $E155, $G155,$I$4,$I$5, $C155, $I$6, $I$8, $I$9,$I$10, $I$11,$I$7,$I$12))</f>
        <v>0</v>
      </c>
      <c r="CP155" s="40">
        <f>(_xll.OneStreamExcelAddIn.XFFunctions.XFGetCell($I$1, $I$2,CP$16, CP$17, $I$3, CP$13, CP$15,CP$14, $E155, $G155,$I$4,$I$5, $C155, $I$6, $I$8, $I$9,$I$10, $I$11,$I$7,$I$12))</f>
        <v>0</v>
      </c>
      <c r="CQ155" s="40">
        <f>(_xll.OneStreamExcelAddIn.XFFunctions.XFGetCell($I$1, $I$2,CQ$16, CQ$17, $I$3, CQ$13, CQ$15,CQ$14, $E155, $G155,$I$4,$I$5, $C155, $I$6, $I$8, $I$9,$I$10, $I$11,$I$7,$I$12))</f>
        <v>0</v>
      </c>
      <c r="CR155" s="40">
        <f>(_xll.OneStreamExcelAddIn.XFFunctions.XFGetCell($I$1, $I$2,CR$16, CR$17, $I$3, CR$13, CR$15,CR$14, $E155, $G155,$I$4,$I$5, $C155, $I$6, $I$8, $I$9,$I$10, $I$11,$I$7,$I$12))</f>
        <v>0</v>
      </c>
      <c r="CS155" s="40">
        <f>(_xll.OneStreamExcelAddIn.XFFunctions.XFGetCell($I$1, $I$2,CS$16, CS$17, $I$3, CS$13, CS$15,CS$14, $E155, $G155,$I$4,$I$5, $C155, $I$6, $I$8, $I$9,$I$10, $I$11,$I$7,$I$12))</f>
        <v>0</v>
      </c>
      <c r="CT155" s="40">
        <f>(_xll.OneStreamExcelAddIn.XFFunctions.XFGetCell($I$1, $I$2,CT$16, CT$17, $I$3, CT$13, CT$15,CT$14, $E155, $G155,$I$4,$I$5, $C155, $I$6, $I$8, $I$9,$I$10, $I$11,$I$7,$I$12))</f>
        <v>0</v>
      </c>
      <c r="CU155" s="40">
        <f>(_xll.OneStreamExcelAddIn.XFFunctions.XFGetCell($I$1, $I$2,CU$16, CU$17, $I$3, CU$13, CU$15,CU$14, $E155, $G155,$I$4,$I$5, $C155, $I$6, $I$8, $I$9,$I$10, $I$11,$I$7,$I$12))</f>
        <v>0</v>
      </c>
      <c r="CV155" s="40">
        <f>(_xll.OneStreamExcelAddIn.XFFunctions.XFGetCell($I$1, $I$2,CV$16, CV$17, $I$3, CV$13, CV$15,CV$14, $E155, $G155,$I$4,$I$5, $C155, $I$6, $I$8, $I$9,$I$10, $I$11,$I$7,$I$12))</f>
        <v>0</v>
      </c>
      <c r="CW155" s="40">
        <f>(_xll.OneStreamExcelAddIn.XFFunctions.XFGetCell($I$1, $I$2,CW$16, CW$17, $I$3, CW$13, CW$15,CW$14, $E155, $G155,$I$4,$I$5, $C155, $I$6, $I$8, $I$9,$I$10, $I$11,$I$7,$I$12))</f>
        <v>0</v>
      </c>
      <c r="CX155" s="40">
        <f>(_xll.OneStreamExcelAddIn.XFFunctions.XFGetCell($I$1, $I$2,CX$16, CX$17, $I$3, CX$13, CX$15,CX$14, $E155, $G155,$I$4,$I$5, $C155, $I$6, $I$8, $I$9,$I$10, $I$11,$I$7,$I$12))</f>
        <v>0</v>
      </c>
      <c r="CY155" s="40">
        <f>(_xll.OneStreamExcelAddIn.XFFunctions.XFGetCell($I$1, $I$2,CY$16, CY$17, $I$3, CY$13, CY$15,CY$14, $E155, $G155,$I$4,$I$5, $C155, $I$6, $I$8, $I$9,$I$10, $I$11,$I$7,$I$12))</f>
        <v>0</v>
      </c>
      <c r="CZ155" s="40">
        <f>(_xll.OneStreamExcelAddIn.XFFunctions.XFGetCell($I$1, $I$2,CZ$16, CZ$17, $I$3, CZ$13, CZ$15,CZ$14, $E155, $G155,$I$4,$I$5, $C155, $I$6, $I$8, $I$9,$I$10, $I$11,$I$7,$I$12))</f>
        <v>0</v>
      </c>
      <c r="DA155" s="40">
        <f>(_xll.OneStreamExcelAddIn.XFFunctions.XFGetCell($I$1, $I$2,DA$16, DA$17, $I$3, DA$13, DA$15,DA$14, $E155, $G155,$I$4,$I$5, $C155, $I$6, $I$8, $I$9,$I$10, $I$11,$I$7,$I$12))</f>
        <v>0</v>
      </c>
      <c r="DB155" s="40">
        <f>(_xll.OneStreamExcelAddIn.XFFunctions.XFGetCell($I$1, $I$2,DB$16, DB$17, $I$3, DB$13, DB$15,DB$14, $E155, $G155,$I$4,$I$5, $C155, $I$6, $I$8, $I$9,$I$10, $I$11,$I$7,$I$12))</f>
        <v>0</v>
      </c>
      <c r="DC155" s="40">
        <f>(_xll.OneStreamExcelAddIn.XFFunctions.XFGetCell($I$1, $I$2,DC$16, DC$17, $I$3, DC$13, DC$15,DC$14, $E155, $G155,$I$4,$I$5, $C155, $I$6, $I$8, $I$9,$I$10, $I$11,$I$7,$I$12))</f>
        <v>0</v>
      </c>
      <c r="DD155" s="40">
        <f>(_xll.OneStreamExcelAddIn.XFFunctions.XFGetCell($I$1, $I$2,DD$16, DD$17, $I$3, DD$13, DD$15,DD$14, $E155, $G155,$I$4,$I$5, $C155, $I$6, $I$8, $I$9,$I$10, $I$11,$I$7,$I$12))</f>
        <v>0</v>
      </c>
      <c r="DE155" s="40">
        <f>(_xll.OneStreamExcelAddIn.XFFunctions.XFGetCell($I$1, $I$2,DE$16, DE$17, $I$3, DE$13, DE$15,DE$14, $E155, $G155,$I$4,$I$5, $C155, $I$6, $I$8, $I$9,$I$10, $I$11,$I$7,$I$12))</f>
        <v>0</v>
      </c>
      <c r="DF155" s="40">
        <f>(_xll.OneStreamExcelAddIn.XFFunctions.XFGetCell($I$1, $I$2,DF$16, DF$17, $I$3, DF$13, DF$15,DF$14, $E155, $G155,$I$4,$I$5, $C155, $I$6, $I$8, $I$9,$I$10, $I$11,$I$7,$I$12))</f>
        <v>0</v>
      </c>
      <c r="DG155" s="40">
        <f>(_xll.OneStreamExcelAddIn.XFFunctions.XFGetCell($I$1, $I$2,DG$16, DG$17, $I$3, DG$13, DG$15,DG$14, $E155, $G155,$I$4,$I$5, $C155, $I$6, $I$8, $I$9,$I$10, $I$11,$I$7,$I$12))</f>
        <v>0</v>
      </c>
      <c r="DH155" s="40">
        <f>(_xll.OneStreamExcelAddIn.XFFunctions.XFGetCell($I$1, $I$2,DH$16, DH$17, $I$3, DH$13, DH$15,DH$14, $E155, $G155,$I$4,$I$5, $C155, $I$6, $I$8, $I$9,$I$10, $I$11,$I$7,$I$12))</f>
        <v>0</v>
      </c>
      <c r="DI155" s="40">
        <f>(_xll.OneStreamExcelAddIn.XFFunctions.XFGetCell($I$1, $I$2,DI$16, DI$17, $I$3, DI$13, DI$15,DI$14, $E155, $G155,$I$4,$I$5, $C155, $I$6, $I$8, $I$9,$I$10, $I$11,$I$7,$I$12))</f>
        <v>0</v>
      </c>
      <c r="DJ155" s="40">
        <f>(_xll.OneStreamExcelAddIn.XFFunctions.XFGetCell($I$1, $I$2,DJ$16, DJ$17, $I$3, DJ$13, DJ$15,DJ$14, $E155, $G155,$I$4,$I$5, $C155, $I$6, $I$8, $I$9,$I$10, $I$11,$I$7,$I$12))</f>
        <v>0</v>
      </c>
      <c r="DK155" s="40">
        <f>(_xll.OneStreamExcelAddIn.XFFunctions.XFGetCell($I$1, $I$2,DK$16, DK$17, $I$3, DK$13, DK$15,DK$14, $E155, $G155,$I$4,$I$5, $C155, $I$6, $I$8, $I$9,$I$10, $I$11,$I$7,$I$12))</f>
        <v>0</v>
      </c>
      <c r="DL155" s="40">
        <f>(_xll.OneStreamExcelAddIn.XFFunctions.XFGetCell($I$1, $I$2,DL$16, DL$17, $I$3, DL$13, DL$15,DL$14, $E155, $G155,$I$4,$I$5, $C155, $I$6, $I$8, $I$9,$I$10, $I$11,$I$7,$I$12))</f>
        <v>0</v>
      </c>
      <c r="DM155" s="40">
        <f>(_xll.OneStreamExcelAddIn.XFFunctions.XFGetCell($I$1, $I$2,DM$16, DM$17, $I$3, DM$13, DM$15,DM$14, $E155, $G155,$I$4,$I$5, $C155, $I$6, $I$8, $I$9,$I$10, $I$11,$I$7,$I$12))</f>
        <v>0</v>
      </c>
      <c r="DN155" s="40">
        <f>(_xll.OneStreamExcelAddIn.XFFunctions.XFGetCell($I$1, $I$2,DN$16, DN$17, $I$3, DN$13, DN$15,DN$14, $E155, $G155,$I$4,$I$5, $C155, $I$6, $I$8, $I$9,$I$10, $I$11,$I$7,$I$12))</f>
        <v>0</v>
      </c>
      <c r="DO155" s="40">
        <f>(_xll.OneStreamExcelAddIn.XFFunctions.XFGetCell($I$1, $I$2,DO$16, DO$17, $I$3, DO$13, DO$15,DO$14, $E155, $G155,$I$4,$I$5, $C155, $I$6, $I$8, $I$9,$I$10, $I$11,$I$7,$I$12))</f>
        <v>0</v>
      </c>
      <c r="DP155" s="40">
        <f>(_xll.OneStreamExcelAddIn.XFFunctions.XFGetCell($I$1, $I$2,DP$16, DP$17, $I$3, DP$13, DP$15,DP$14, $E155, $G155,$I$4,$I$5, $C155, $I$6, $I$8, $I$9,$I$10, $I$11,$I$7,$I$12))</f>
        <v>0</v>
      </c>
      <c r="DQ155" s="40">
        <f>(_xll.OneStreamExcelAddIn.XFFunctions.XFGetCell($I$1, $I$2,DQ$16, DQ$17, $I$3, DQ$13, DQ$15,DQ$14, $E155, $G155,$I$4,$I$5, $C155, $I$6, $I$8, $I$9,$I$10, $I$11,$I$7,$I$12))</f>
        <v>0</v>
      </c>
      <c r="DR155" s="40">
        <f>(_xll.OneStreamExcelAddIn.XFFunctions.XFGetCell($I$1, $I$2,DR$16, DR$17, $I$3, DR$13, DR$15,DR$14, $E155, $G155,$I$4,$I$5, $C155, $I$6, $I$8, $I$9,$I$10, $I$11,$I$7,$I$12))</f>
        <v>0</v>
      </c>
      <c r="DS155" s="40">
        <f>(_xll.OneStreamExcelAddIn.XFFunctions.XFGetCell($I$1, $I$2,DS$16, DS$17, $I$3, DS$13, DS$15,DS$14, $E155, $G155,$I$4,$I$5, $C155, $I$6, $I$8, $I$9,$I$10, $I$11,$I$7,$I$12))</f>
        <v>0</v>
      </c>
      <c r="DT155" s="40">
        <f>(_xll.OneStreamExcelAddIn.XFFunctions.XFGetCell($I$1, $I$2,DT$16, DT$17, $I$3, DT$13, DT$15,DT$14, $E155, $G155,$I$4,$I$5, $C155, $I$6, $I$8, $I$9,$I$10, $I$11,$I$7,$I$12))</f>
        <v>0</v>
      </c>
      <c r="DU155" s="40">
        <f>(_xll.OneStreamExcelAddIn.XFFunctions.XFGetCell($I$1, $I$2,DU$16, DU$17, $I$3, DU$13, DU$15,DU$14, $E155, $G155,$I$4,$I$5, $C155, $I$6, $I$8, $I$9,$I$10, $I$11,$I$7,$I$12))</f>
        <v>0</v>
      </c>
      <c r="DV155" s="40">
        <f>(_xll.OneStreamExcelAddIn.XFFunctions.XFGetCell($I$1, $I$2,DV$16, DV$17, $I$3, DV$13, DV$15,DV$14, $E155, $G155,$I$4,$I$5, $C155, $I$6, $I$8, $I$9,$I$10, $I$11,$I$7,$I$12))</f>
        <v>0</v>
      </c>
      <c r="DW155" s="40">
        <f>(_xll.OneStreamExcelAddIn.XFFunctions.XFGetCell($I$1, $I$2,DW$16, DW$17, $I$3, DW$13, DW$15,DW$14, $E155, $G155,$I$4,$I$5, $C155, $I$6, $I$8, $I$9,$I$10, $I$11,$I$7,$I$12))</f>
        <v>0</v>
      </c>
      <c r="DX155" s="40">
        <f>(_xll.OneStreamExcelAddIn.XFFunctions.XFGetCell($I$1, $I$2,DX$16, DX$17, $I$3, DX$13, DX$15,DX$14, $E155, $G155,$I$4,$I$5, $C155, $I$6, $I$8, $I$9,$I$10, $I$11,$I$7,$I$12))</f>
        <v>0</v>
      </c>
      <c r="DY155" s="40">
        <f>(_xll.OneStreamExcelAddIn.XFFunctions.XFGetCell($I$1, $I$2,DY$16, DY$17, $I$3, DY$13, DY$15,DY$14, $E155, $G155,$I$4,$I$5, $C155, $I$6, $I$8, $I$9,$I$10, $I$11,$I$7,$I$12))</f>
        <v>0</v>
      </c>
      <c r="DZ155" s="40">
        <f>(_xll.OneStreamExcelAddIn.XFFunctions.XFGetCell($I$1, $I$2,DZ$16, DZ$17, $I$3, DZ$13, DZ$15,DZ$14, $E155, $G155,$I$4,$I$5, $C155, $I$6, $I$8, $I$9,$I$10, $I$11,$I$7,$I$12))</f>
        <v>0</v>
      </c>
      <c r="EA155" s="40">
        <f>(_xll.OneStreamExcelAddIn.XFFunctions.XFGetCell($I$1, $I$2,EA$16, EA$17, $I$3, EA$13, EA$15,EA$14, $E155, $G155,$I$4,$I$5, $C155, $I$6, $I$8, $I$9,$I$10, $I$11,$I$7,$I$12))</f>
        <v>0</v>
      </c>
      <c r="EB155" s="40">
        <f>(_xll.OneStreamExcelAddIn.XFFunctions.XFGetCell($I$1, $I$2,EB$16, EB$17, $I$3, EB$13, EB$15,EB$14, $E155, $G155,$I$4,$I$5, $C155, $I$6, $I$8, $I$9,$I$10, $I$11,$I$7,$I$12))</f>
        <v>0</v>
      </c>
      <c r="EC155" s="40">
        <f>(_xll.OneStreamExcelAddIn.XFFunctions.XFGetCell($I$1, $I$2,EC$16, EC$17, $I$3, EC$13, EC$15,EC$14, $E155, $G155,$I$4,$I$5, $C155, $I$6, $I$8, $I$9,$I$10, $I$11,$I$7,$I$12))</f>
        <v>0</v>
      </c>
      <c r="ED155" s="40">
        <f>(_xll.OneStreamExcelAddIn.XFFunctions.XFGetCell($I$1, $I$2,ED$16, ED$17, $I$3, ED$13, ED$15,ED$14, $E155, $G155,$I$4,$I$5, $C155, $I$6, $I$8, $I$9,$I$10, $I$11,$I$7,$I$12))</f>
        <v>0</v>
      </c>
      <c r="EE155" s="40">
        <f>(_xll.OneStreamExcelAddIn.XFFunctions.XFGetCell($I$1, $I$2,EE$16, EE$17, $I$3, EE$13, EE$15,EE$14, $E155, $G155,$I$4,$I$5, $C155, $I$6, $I$8, $I$9,$I$10, $I$11,$I$7,$I$12))</f>
        <v>0</v>
      </c>
      <c r="EF155" s="40">
        <f>(_xll.OneStreamExcelAddIn.XFFunctions.XFGetCell($I$1, $I$2,EF$16, EF$17, $I$3, EF$13, EF$15,EF$14, $E155, $G155,$I$4,$I$5, $C155, $I$6, $I$8, $I$9,$I$10, $I$11,$I$7,$I$12))</f>
        <v>0</v>
      </c>
      <c r="EG155" s="40">
        <f>(_xll.OneStreamExcelAddIn.XFFunctions.XFGetCell($I$1, $I$2,EG$16, EG$17, $I$3, EG$13, EG$15,EG$14, $E155, $G155,$I$4,$I$5, $C155, $I$6, $I$8, $I$9,$I$10, $I$11,$I$7,$I$12))</f>
        <v>0</v>
      </c>
      <c r="EH155" s="40">
        <f>(_xll.OneStreamExcelAddIn.XFFunctions.XFGetCell($I$1, $I$2,EH$16, EH$17, $I$3, EH$13, EH$15,EH$14, $E155, $G155,$I$4,$I$5, $C155, $I$6, $I$8, $I$9,$I$10, $I$11,$I$7,$I$12))</f>
        <v>0</v>
      </c>
      <c r="EI155" s="40">
        <f>(_xll.OneStreamExcelAddIn.XFFunctions.XFGetCell($I$1, $I$2,EI$16, EI$17, $I$3, EI$13, EI$15,EI$14, $E155, $G155,$I$4,$I$5, $C155, $I$6, $I$8, $I$9,$I$10, $I$11,$I$7,$I$12))</f>
        <v>0</v>
      </c>
    </row>
    <row r="156" spans="1:139">
      <c r="A156" s="20"/>
      <c r="B156" s="20"/>
      <c r="C156" s="29" t="s">
        <v>29</v>
      </c>
      <c r="D156" s="33" t="str" cm="1">
        <f t="array" ref="D156">_xll.OneStreamExcelAddIn.XFFunctions.XFGetMemberProperty("UD1",C156,"Description","","","")</f>
        <v>Top Cost Element</v>
      </c>
      <c r="E156" s="29" t="s">
        <v>1365</v>
      </c>
      <c r="F156" s="33" t="str" cm="1">
        <f t="array" ref="F156">_xll.OneStreamExcelAddIn.XFFunctions.XFGetMemberProperty("Account",E156,"Description","","","")</f>
        <v>Sales Proceeds From Investments</v>
      </c>
      <c r="G156" s="29" t="s">
        <v>29</v>
      </c>
      <c r="H156" s="20"/>
      <c r="I156" s="40">
        <f>(_xll.OneStreamExcelAddIn.XFFunctions.XFGetCell($I$1, $I$2,I$16, I$17, $I$3, I$13, I$15,I$14, $E156, $G156,$I$4,$I$5, $C156, $I$6, $I$8, $I$9,$I$10, $I$11,$I$7,$I$12))</f>
        <v>0</v>
      </c>
      <c r="J156" s="40">
        <f>(_xll.OneStreamExcelAddIn.XFFunctions.XFGetCell($I$1, $I$2,J$16, J$17, $I$3, J$13, J$15,J$14, $E156, $G156,$I$4,$I$5, $C156, $I$6, $I$8, $I$9,$I$10, $I$11,$I$7,$I$12))</f>
        <v>0</v>
      </c>
      <c r="K156" s="40">
        <f>(_xll.OneStreamExcelAddIn.XFFunctions.XFGetCell($I$1, $I$2,K$16, K$17, $I$3, K$13, K$15,K$14, $E156, $G156,$I$4,$I$5, $C156, $I$6, $I$8, $I$9,$I$10, $I$11,$I$7,$I$12))</f>
        <v>0</v>
      </c>
      <c r="L156" s="40">
        <f>(_xll.OneStreamExcelAddIn.XFFunctions.XFGetCell($I$1, $I$2,L$16, L$17, $I$3, L$13, L$15,L$14, $E156, $G156,$I$4,$I$5, $C156, $I$6, $I$8, $I$9,$I$10, $I$11,$I$7,$I$12))</f>
        <v>0</v>
      </c>
      <c r="M156" s="40">
        <f>(_xll.OneStreamExcelAddIn.XFFunctions.XFGetCell($I$1, $I$2,M$16, M$17, $I$3, M$13, M$15,M$14, $E156, $G156,$I$4,$I$5, $C156, $I$6, $I$8, $I$9,$I$10, $I$11,$I$7,$I$12))</f>
        <v>0</v>
      </c>
      <c r="N156" s="40">
        <f>(_xll.OneStreamExcelAddIn.XFFunctions.XFGetCell($I$1, $I$2,N$16, N$17, $I$3, N$13, N$15,N$14, $E156, $G156,$I$4,$I$5, $C156, $I$6, $I$8, $I$9,$I$10, $I$11,$I$7,$I$12))</f>
        <v>0</v>
      </c>
      <c r="O156" s="40">
        <f>(_xll.OneStreamExcelAddIn.XFFunctions.XFGetCell($I$1, $I$2,O$16, O$17, $I$3, O$13, O$15,O$14, $E156, $G156,$I$4,$I$5, $C156, $I$6, $I$8, $I$9,$I$10, $I$11,$I$7,$I$12))</f>
        <v>0</v>
      </c>
      <c r="P156" s="40">
        <f>(_xll.OneStreamExcelAddIn.XFFunctions.XFGetCell($I$1, $I$2,P$16, P$17, $I$3, P$13, P$15,P$14, $E156, $G156,$I$4,$I$5, $C156, $I$6, $I$8, $I$9,$I$10, $I$11,$I$7,$I$12))</f>
        <v>0</v>
      </c>
      <c r="Q156" s="40">
        <f>(_xll.OneStreamExcelAddIn.XFFunctions.XFGetCell($I$1, $I$2,Q$16, Q$17, $I$3, Q$13, Q$15,Q$14, $E156, $G156,$I$4,$I$5, $C156, $I$6, $I$8, $I$9,$I$10, $I$11,$I$7,$I$12))</f>
        <v>0</v>
      </c>
      <c r="R156" s="40">
        <f>(_xll.OneStreamExcelAddIn.XFFunctions.XFGetCell($I$1, $I$2,R$16, R$17, $I$3, R$13, R$15,R$14, $E156, $G156,$I$4,$I$5, $C156, $I$6, $I$8, $I$9,$I$10, $I$11,$I$7,$I$12))</f>
        <v>0</v>
      </c>
      <c r="S156" s="40">
        <f>(_xll.OneStreamExcelAddIn.XFFunctions.XFGetCell($I$1, $I$2,S$16, S$17, $I$3, S$13, S$15,S$14, $E156, $G156,$I$4,$I$5, $C156, $I$6, $I$8, $I$9,$I$10, $I$11,$I$7,$I$12))</f>
        <v>0</v>
      </c>
      <c r="T156" s="40">
        <f>(_xll.OneStreamExcelAddIn.XFFunctions.XFGetCell($I$1, $I$2,T$16, T$17, $I$3, T$13, T$15,T$14, $E156, $G156,$I$4,$I$5, $C156, $I$6, $I$8, $I$9,$I$10, $I$11,$I$7,$I$12))</f>
        <v>0</v>
      </c>
      <c r="U156" s="40">
        <f>(_xll.OneStreamExcelAddIn.XFFunctions.XFGetCell($I$1, $I$2,U$16, U$17, $I$3, U$13, U$15,U$14, $E156, $G156,$I$4,$I$5, $C156, $I$6, $I$8, $I$9,$I$10, $I$11,$I$7,$I$12))</f>
        <v>0</v>
      </c>
      <c r="V156" s="40">
        <f>(_xll.OneStreamExcelAddIn.XFFunctions.XFGetCell($I$1, $I$2,V$16, V$17, $I$3, V$13, V$15,V$14, $E156, $G156,$I$4,$I$5, $C156, $I$6, $I$8, $I$9,$I$10, $I$11,$I$7,$I$12))</f>
        <v>0</v>
      </c>
      <c r="W156" s="40">
        <f>(_xll.OneStreamExcelAddIn.XFFunctions.XFGetCell($I$1, $I$2,W$16, W$17, $I$3, W$13, W$15,W$14, $E156, $G156,$I$4,$I$5, $C156, $I$6, $I$8, $I$9,$I$10, $I$11,$I$7,$I$12))</f>
        <v>0</v>
      </c>
      <c r="X156" s="40">
        <f>(_xll.OneStreamExcelAddIn.XFFunctions.XFGetCell($I$1, $I$2,X$16, X$17, $I$3, X$13, X$15,X$14, $E156, $G156,$I$4,$I$5, $C156, $I$6, $I$8, $I$9,$I$10, $I$11,$I$7,$I$12))</f>
        <v>0</v>
      </c>
      <c r="Y156" s="40">
        <f>(_xll.OneStreamExcelAddIn.XFFunctions.XFGetCell($I$1, $I$2,Y$16, Y$17, $I$3, Y$13, Y$15,Y$14, $E156, $G156,$I$4,$I$5, $C156, $I$6, $I$8, $I$9,$I$10, $I$11,$I$7,$I$12))</f>
        <v>0</v>
      </c>
      <c r="Z156" s="40">
        <f>(_xll.OneStreamExcelAddIn.XFFunctions.XFGetCell($I$1, $I$2,Z$16, Z$17, $I$3, Z$13, Z$15,Z$14, $E156, $G156,$I$4,$I$5, $C156, $I$6, $I$8, $I$9,$I$10, $I$11,$I$7,$I$12))</f>
        <v>0</v>
      </c>
      <c r="AA156" s="40">
        <f>(_xll.OneStreamExcelAddIn.XFFunctions.XFGetCell($I$1, $I$2,AA$16, AA$17, $I$3, AA$13, AA$15,AA$14, $E156, $G156,$I$4,$I$5, $C156, $I$6, $I$8, $I$9,$I$10, $I$11,$I$7,$I$12))</f>
        <v>0</v>
      </c>
      <c r="AB156" s="40">
        <f>(_xll.OneStreamExcelAddIn.XFFunctions.XFGetCell($I$1, $I$2,AB$16, AB$17, $I$3, AB$13, AB$15,AB$14, $E156, $G156,$I$4,$I$5, $C156, $I$6, $I$8, $I$9,$I$10, $I$11,$I$7,$I$12))</f>
        <v>0</v>
      </c>
      <c r="AC156" s="40">
        <f>(_xll.OneStreamExcelAddIn.XFFunctions.XFGetCell($I$1, $I$2,AC$16, AC$17, $I$3, AC$13, AC$15,AC$14, $E156, $G156,$I$4,$I$5, $C156, $I$6, $I$8, $I$9,$I$10, $I$11,$I$7,$I$12))</f>
        <v>0</v>
      </c>
      <c r="AD156" s="40">
        <f>(_xll.OneStreamExcelAddIn.XFFunctions.XFGetCell($I$1, $I$2,AD$16, AD$17, $I$3, AD$13, AD$15,AD$14, $E156, $G156,$I$4,$I$5, $C156, $I$6, $I$8, $I$9,$I$10, $I$11,$I$7,$I$12))</f>
        <v>0</v>
      </c>
      <c r="AE156" s="40">
        <f>(_xll.OneStreamExcelAddIn.XFFunctions.XFGetCell($I$1, $I$2,AE$16, AE$17, $I$3, AE$13, AE$15,AE$14, $E156, $G156,$I$4,$I$5, $C156, $I$6, $I$8, $I$9,$I$10, $I$11,$I$7,$I$12))</f>
        <v>0</v>
      </c>
      <c r="AF156" s="40">
        <f>(_xll.OneStreamExcelAddIn.XFFunctions.XFGetCell($I$1, $I$2,AF$16, AF$17, $I$3, AF$13, AF$15,AF$14, $E156, $G156,$I$4,$I$5, $C156, $I$6, $I$8, $I$9,$I$10, $I$11,$I$7,$I$12))</f>
        <v>0</v>
      </c>
      <c r="AG156" s="40">
        <f>(_xll.OneStreamExcelAddIn.XFFunctions.XFGetCell($I$1, $I$2,AG$16, AG$17, $I$3, AG$13, AG$15,AG$14, $E156, $G156,$I$4,$I$5, $C156, $I$6, $I$8, $I$9,$I$10, $I$11,$I$7,$I$12))</f>
        <v>0</v>
      </c>
      <c r="AH156" s="40">
        <f>(_xll.OneStreamExcelAddIn.XFFunctions.XFGetCell($I$1, $I$2,AH$16, AH$17, $I$3, AH$13, AH$15,AH$14, $E156, $G156,$I$4,$I$5, $C156, $I$6, $I$8, $I$9,$I$10, $I$11,$I$7,$I$12))</f>
        <v>0</v>
      </c>
      <c r="AI156" s="40">
        <f>(_xll.OneStreamExcelAddIn.XFFunctions.XFGetCell($I$1, $I$2,AI$16, AI$17, $I$3, AI$13, AI$15,AI$14, $E156, $G156,$I$4,$I$5, $C156, $I$6, $I$8, $I$9,$I$10, $I$11,$I$7,$I$12))</f>
        <v>0</v>
      </c>
      <c r="AJ156" s="40">
        <f>(_xll.OneStreamExcelAddIn.XFFunctions.XFGetCell($I$1, $I$2,AJ$16, AJ$17, $I$3, AJ$13, AJ$15,AJ$14, $E156, $G156,$I$4,$I$5, $C156, $I$6, $I$8, $I$9,$I$10, $I$11,$I$7,$I$12))</f>
        <v>0</v>
      </c>
      <c r="AK156" s="40">
        <f>(_xll.OneStreamExcelAddIn.XFFunctions.XFGetCell($I$1, $I$2,AK$16, AK$17, $I$3, AK$13, AK$15,AK$14, $E156, $G156,$I$4,$I$5, $C156, $I$6, $I$8, $I$9,$I$10, $I$11,$I$7,$I$12))</f>
        <v>0</v>
      </c>
      <c r="AL156" s="40">
        <f>(_xll.OneStreamExcelAddIn.XFFunctions.XFGetCell($I$1, $I$2,AL$16, AL$17, $I$3, AL$13, AL$15,AL$14, $E156, $G156,$I$4,$I$5, $C156, $I$6, $I$8, $I$9,$I$10, $I$11,$I$7,$I$12))</f>
        <v>0</v>
      </c>
      <c r="AM156" s="40">
        <f>(_xll.OneStreamExcelAddIn.XFFunctions.XFGetCell($I$1, $I$2,AM$16, AM$17, $I$3, AM$13, AM$15,AM$14, $E156, $G156,$I$4,$I$5, $C156, $I$6, $I$8, $I$9,$I$10, $I$11,$I$7,$I$12))</f>
        <v>0</v>
      </c>
      <c r="AN156" s="40">
        <f>(_xll.OneStreamExcelAddIn.XFFunctions.XFGetCell($I$1, $I$2,AN$16, AN$17, $I$3, AN$13, AN$15,AN$14, $E156, $G156,$I$4,$I$5, $C156, $I$6, $I$8, $I$9,$I$10, $I$11,$I$7,$I$12))</f>
        <v>0</v>
      </c>
      <c r="AO156" s="40">
        <f>(_xll.OneStreamExcelAddIn.XFFunctions.XFGetCell($I$1, $I$2,AO$16, AO$17, $I$3, AO$13, AO$15,AO$14, $E156, $G156,$I$4,$I$5, $C156, $I$6, $I$8, $I$9,$I$10, $I$11,$I$7,$I$12))</f>
        <v>0</v>
      </c>
      <c r="AP156" s="40">
        <f>(_xll.OneStreamExcelAddIn.XFFunctions.XFGetCell($I$1, $I$2,AP$16, AP$17, $I$3, AP$13, AP$15,AP$14, $E156, $G156,$I$4,$I$5, $C156, $I$6, $I$8, $I$9,$I$10, $I$11,$I$7,$I$12))</f>
        <v>0</v>
      </c>
      <c r="AQ156" s="40">
        <f>(_xll.OneStreamExcelAddIn.XFFunctions.XFGetCell($I$1, $I$2,AQ$16, AQ$17, $I$3, AQ$13, AQ$15,AQ$14, $E156, $G156,$I$4,$I$5, $C156, $I$6, $I$8, $I$9,$I$10, $I$11,$I$7,$I$12))</f>
        <v>0</v>
      </c>
      <c r="AR156" s="40">
        <f>(_xll.OneStreamExcelAddIn.XFFunctions.XFGetCell($I$1, $I$2,AR$16, AR$17, $I$3, AR$13, AR$15,AR$14, $E156, $G156,$I$4,$I$5, $C156, $I$6, $I$8, $I$9,$I$10, $I$11,$I$7,$I$12))</f>
        <v>0</v>
      </c>
      <c r="AS156" s="40">
        <f>(_xll.OneStreamExcelAddIn.XFFunctions.XFGetCell($I$1, $I$2,AS$16, AS$17, $I$3, AS$13, AS$15,AS$14, $E156, $G156,$I$4,$I$5, $C156, $I$6, $I$8, $I$9,$I$10, $I$11,$I$7,$I$12))</f>
        <v>0</v>
      </c>
      <c r="AT156" s="40">
        <f>(_xll.OneStreamExcelAddIn.XFFunctions.XFGetCell($I$1, $I$2,AT$16, AT$17, $I$3, AT$13, AT$15,AT$14, $E156, $G156,$I$4,$I$5, $C156, $I$6, $I$8, $I$9,$I$10, $I$11,$I$7,$I$12))</f>
        <v>0</v>
      </c>
      <c r="AU156" s="40">
        <f>(_xll.OneStreamExcelAddIn.XFFunctions.XFGetCell($I$1, $I$2,AU$16, AU$17, $I$3, AU$13, AU$15,AU$14, $E156, $G156,$I$4,$I$5, $C156, $I$6, $I$8, $I$9,$I$10, $I$11,$I$7,$I$12))</f>
        <v>0</v>
      </c>
      <c r="AV156" s="40">
        <f>(_xll.OneStreamExcelAddIn.XFFunctions.XFGetCell($I$1, $I$2,AV$16, AV$17, $I$3, AV$13, AV$15,AV$14, $E156, $G156,$I$4,$I$5, $C156, $I$6, $I$8, $I$9,$I$10, $I$11,$I$7,$I$12))</f>
        <v>0</v>
      </c>
      <c r="AW156" s="40">
        <f>(_xll.OneStreamExcelAddIn.XFFunctions.XFGetCell($I$1, $I$2,AW$16, AW$17, $I$3, AW$13, AW$15,AW$14, $E156, $G156,$I$4,$I$5, $C156, $I$6, $I$8, $I$9,$I$10, $I$11,$I$7,$I$12))</f>
        <v>0</v>
      </c>
      <c r="AX156" s="40">
        <f>(_xll.OneStreamExcelAddIn.XFFunctions.XFGetCell($I$1, $I$2,AX$16, AX$17, $I$3, AX$13, AX$15,AX$14, $E156, $G156,$I$4,$I$5, $C156, $I$6, $I$8, $I$9,$I$10, $I$11,$I$7,$I$12))</f>
        <v>0</v>
      </c>
      <c r="AY156" s="40">
        <f>(_xll.OneStreamExcelAddIn.XFFunctions.XFGetCell($I$1, $I$2,AY$16, AY$17, $I$3, AY$13, AY$15,AY$14, $E156, $G156,$I$4,$I$5, $C156, $I$6, $I$8, $I$9,$I$10, $I$11,$I$7,$I$12))</f>
        <v>0</v>
      </c>
      <c r="AZ156" s="40">
        <f>(_xll.OneStreamExcelAddIn.XFFunctions.XFGetCell($I$1, $I$2,AZ$16, AZ$17, $I$3, AZ$13, AZ$15,AZ$14, $E156, $G156,$I$4,$I$5, $C156, $I$6, $I$8, $I$9,$I$10, $I$11,$I$7,$I$12))</f>
        <v>0</v>
      </c>
      <c r="BA156" s="40">
        <f>(_xll.OneStreamExcelAddIn.XFFunctions.XFGetCell($I$1, $I$2,BA$16, BA$17, $I$3, BA$13, BA$15,BA$14, $E156, $G156,$I$4,$I$5, $C156, $I$6, $I$8, $I$9,$I$10, $I$11,$I$7,$I$12))</f>
        <v>0</v>
      </c>
      <c r="BB156" s="40">
        <f>(_xll.OneStreamExcelAddIn.XFFunctions.XFGetCell($I$1, $I$2,BB$16, BB$17, $I$3, BB$13, BB$15,BB$14, $E156, $G156,$I$4,$I$5, $C156, $I$6, $I$8, $I$9,$I$10, $I$11,$I$7,$I$12))</f>
        <v>0</v>
      </c>
      <c r="BC156" s="40">
        <f>(_xll.OneStreamExcelAddIn.XFFunctions.XFGetCell($I$1, $I$2,BC$16, BC$17, $I$3, BC$13, BC$15,BC$14, $E156, $G156,$I$4,$I$5, $C156, $I$6, $I$8, $I$9,$I$10, $I$11,$I$7,$I$12))</f>
        <v>0</v>
      </c>
      <c r="BD156" s="40">
        <f>(_xll.OneStreamExcelAddIn.XFFunctions.XFGetCell($I$1, $I$2,BD$16, BD$17, $I$3, BD$13, BD$15,BD$14, $E156, $G156,$I$4,$I$5, $C156, $I$6, $I$8, $I$9,$I$10, $I$11,$I$7,$I$12))</f>
        <v>0</v>
      </c>
      <c r="BE156" s="40">
        <f>(_xll.OneStreamExcelAddIn.XFFunctions.XFGetCell($I$1, $I$2,BE$16, BE$17, $I$3, BE$13, BE$15,BE$14, $E156, $G156,$I$4,$I$5, $C156, $I$6, $I$8, $I$9,$I$10, $I$11,$I$7,$I$12))</f>
        <v>0</v>
      </c>
      <c r="BF156" s="40">
        <f>(_xll.OneStreamExcelAddIn.XFFunctions.XFGetCell($I$1, $I$2,BF$16, BF$17, $I$3, BF$13, BF$15,BF$14, $E156, $G156,$I$4,$I$5, $C156, $I$6, $I$8, $I$9,$I$10, $I$11,$I$7,$I$12))</f>
        <v>0</v>
      </c>
      <c r="BG156" s="40">
        <f>(_xll.OneStreamExcelAddIn.XFFunctions.XFGetCell($I$1, $I$2,BG$16, BG$17, $I$3, BG$13, BG$15,BG$14, $E156, $G156,$I$4,$I$5, $C156, $I$6, $I$8, $I$9,$I$10, $I$11,$I$7,$I$12))</f>
        <v>0</v>
      </c>
      <c r="BH156" s="40">
        <f>(_xll.OneStreamExcelAddIn.XFFunctions.XFGetCell($I$1, $I$2,BH$16, BH$17, $I$3, BH$13, BH$15,BH$14, $E156, $G156,$I$4,$I$5, $C156, $I$6, $I$8, $I$9,$I$10, $I$11,$I$7,$I$12))</f>
        <v>0</v>
      </c>
      <c r="BI156" s="40">
        <f>(_xll.OneStreamExcelAddIn.XFFunctions.XFGetCell($I$1, $I$2,BI$16, BI$17, $I$3, BI$13, BI$15,BI$14, $E156, $G156,$I$4,$I$5, $C156, $I$6, $I$8, $I$9,$I$10, $I$11,$I$7,$I$12))</f>
        <v>0</v>
      </c>
      <c r="BJ156" s="40">
        <f>(_xll.OneStreamExcelAddIn.XFFunctions.XFGetCell($I$1, $I$2,BJ$16, BJ$17, $I$3, BJ$13, BJ$15,BJ$14, $E156, $G156,$I$4,$I$5, $C156, $I$6, $I$8, $I$9,$I$10, $I$11,$I$7,$I$12))</f>
        <v>0</v>
      </c>
      <c r="BK156" s="40">
        <f>(_xll.OneStreamExcelAddIn.XFFunctions.XFGetCell($I$1, $I$2,BK$16, BK$17, $I$3, BK$13, BK$15,BK$14, $E156, $G156,$I$4,$I$5, $C156, $I$6, $I$8, $I$9,$I$10, $I$11,$I$7,$I$12))</f>
        <v>0</v>
      </c>
      <c r="BL156" s="40">
        <f>(_xll.OneStreamExcelAddIn.XFFunctions.XFGetCell($I$1, $I$2,BL$16, BL$17, $I$3, BL$13, BL$15,BL$14, $E156, $G156,$I$4,$I$5, $C156, $I$6, $I$8, $I$9,$I$10, $I$11,$I$7,$I$12))</f>
        <v>0</v>
      </c>
      <c r="BM156" s="40">
        <f>(_xll.OneStreamExcelAddIn.XFFunctions.XFGetCell($I$1, $I$2,BM$16, BM$17, $I$3, BM$13, BM$15,BM$14, $E156, $G156,$I$4,$I$5, $C156, $I$6, $I$8, $I$9,$I$10, $I$11,$I$7,$I$12))</f>
        <v>0</v>
      </c>
      <c r="BN156" s="40">
        <f>(_xll.OneStreamExcelAddIn.XFFunctions.XFGetCell($I$1, $I$2,BN$16, BN$17, $I$3, BN$13, BN$15,BN$14, $E156, $G156,$I$4,$I$5, $C156, $I$6, $I$8, $I$9,$I$10, $I$11,$I$7,$I$12))</f>
        <v>0</v>
      </c>
      <c r="BO156" s="40">
        <f>(_xll.OneStreamExcelAddIn.XFFunctions.XFGetCell($I$1, $I$2,BO$16, BO$17, $I$3, BO$13, BO$15,BO$14, $E156, $G156,$I$4,$I$5, $C156, $I$6, $I$8, $I$9,$I$10, $I$11,$I$7,$I$12))</f>
        <v>0</v>
      </c>
      <c r="BP156" s="40">
        <f>(_xll.OneStreamExcelAddIn.XFFunctions.XFGetCell($I$1, $I$2,BP$16, BP$17, $I$3, BP$13, BP$15,BP$14, $E156, $G156,$I$4,$I$5, $C156, $I$6, $I$8, $I$9,$I$10, $I$11,$I$7,$I$12))</f>
        <v>0</v>
      </c>
      <c r="BQ156" s="40">
        <f>(_xll.OneStreamExcelAddIn.XFFunctions.XFGetCell($I$1, $I$2,BQ$16, BQ$17, $I$3, BQ$13, BQ$15,BQ$14, $E156, $G156,$I$4,$I$5, $C156, $I$6, $I$8, $I$9,$I$10, $I$11,$I$7,$I$12))</f>
        <v>0</v>
      </c>
      <c r="BR156" s="40">
        <f>(_xll.OneStreamExcelAddIn.XFFunctions.XFGetCell($I$1, $I$2,BR$16, BR$17, $I$3, BR$13, BR$15,BR$14, $E156, $G156,$I$4,$I$5, $C156, $I$6, $I$8, $I$9,$I$10, $I$11,$I$7,$I$12))</f>
        <v>0</v>
      </c>
      <c r="BS156" s="40">
        <f>(_xll.OneStreamExcelAddIn.XFFunctions.XFGetCell($I$1, $I$2,BS$16, BS$17, $I$3, BS$13, BS$15,BS$14, $E156, $G156,$I$4,$I$5, $C156, $I$6, $I$8, $I$9,$I$10, $I$11,$I$7,$I$12))</f>
        <v>0</v>
      </c>
      <c r="BT156" s="40">
        <f>(_xll.OneStreamExcelAddIn.XFFunctions.XFGetCell($I$1, $I$2,BT$16, BT$17, $I$3, BT$13, BT$15,BT$14, $E156, $G156,$I$4,$I$5, $C156, $I$6, $I$8, $I$9,$I$10, $I$11,$I$7,$I$12))</f>
        <v>0</v>
      </c>
      <c r="BX156" s="40">
        <f>(_xll.OneStreamExcelAddIn.XFFunctions.XFGetCell($I$1, $I$2,BX$16, BX$17, $I$3, BX$13, BX$15,BX$14, $E156, $G156,$I$4,$I$5, $C156, $I$6, $I$8, $I$9,$I$10, $I$11,$I$7,$I$12))</f>
        <v>0</v>
      </c>
      <c r="BY156" s="40">
        <f>(_xll.OneStreamExcelAddIn.XFFunctions.XFGetCell($I$1, $I$2,BY$16, BY$17, $I$3, BY$13, BY$15,BY$14, $E156, $G156,$I$4,$I$5, $C156, $I$6, $I$8, $I$9,$I$10, $I$11,$I$7,$I$12))</f>
        <v>0</v>
      </c>
      <c r="BZ156" s="40">
        <f>(_xll.OneStreamExcelAddIn.XFFunctions.XFGetCell($I$1, $I$2,BZ$16, BZ$17, $I$3, BZ$13, BZ$15,BZ$14, $E156, $G156,$I$4,$I$5, $C156, $I$6, $I$8, $I$9,$I$10, $I$11,$I$7,$I$12))</f>
        <v>0</v>
      </c>
      <c r="CA156" s="40">
        <f>(_xll.OneStreamExcelAddIn.XFFunctions.XFGetCell($I$1, $I$2,CA$16, CA$17, $I$3, CA$13, CA$15,CA$14, $E156, $G156,$I$4,$I$5, $C156, $I$6, $I$8, $I$9,$I$10, $I$11,$I$7,$I$12))</f>
        <v>0</v>
      </c>
      <c r="CB156" s="40">
        <f>(_xll.OneStreamExcelAddIn.XFFunctions.XFGetCell($I$1, $I$2,CB$16, CB$17, $I$3, CB$13, CB$15,CB$14, $E156, $G156,$I$4,$I$5, $C156, $I$6, $I$8, $I$9,$I$10, $I$11,$I$7,$I$12))</f>
        <v>0</v>
      </c>
      <c r="CC156" s="40">
        <f>(_xll.OneStreamExcelAddIn.XFFunctions.XFGetCell($I$1, $I$2,CC$16, CC$17, $I$3, CC$13, CC$15,CC$14, $E156, $G156,$I$4,$I$5, $C156, $I$6, $I$8, $I$9,$I$10, $I$11,$I$7,$I$12))</f>
        <v>0</v>
      </c>
      <c r="CD156" s="40">
        <f>(_xll.OneStreamExcelAddIn.XFFunctions.XFGetCell($I$1, $I$2,CD$16, CD$17, $I$3, CD$13, CD$15,CD$14, $E156, $G156,$I$4,$I$5, $C156, $I$6, $I$8, $I$9,$I$10, $I$11,$I$7,$I$12))</f>
        <v>0</v>
      </c>
      <c r="CE156" s="40">
        <f>(_xll.OneStreamExcelAddIn.XFFunctions.XFGetCell($I$1, $I$2,CE$16, CE$17, $I$3, CE$13, CE$15,CE$14, $E156, $G156,$I$4,$I$5, $C156, $I$6, $I$8, $I$9,$I$10, $I$11,$I$7,$I$12))</f>
        <v>0</v>
      </c>
      <c r="CF156" s="40">
        <f>(_xll.OneStreamExcelAddIn.XFFunctions.XFGetCell($I$1, $I$2,CF$16, CF$17, $I$3, CF$13, CF$15,CF$14, $E156, $G156,$I$4,$I$5, $C156, $I$6, $I$8, $I$9,$I$10, $I$11,$I$7,$I$12))</f>
        <v>0</v>
      </c>
      <c r="CG156" s="40">
        <f>(_xll.OneStreamExcelAddIn.XFFunctions.XFGetCell($I$1, $I$2,CG$16, CG$17, $I$3, CG$13, CG$15,CG$14, $E156, $G156,$I$4,$I$5, $C156, $I$6, $I$8, $I$9,$I$10, $I$11,$I$7,$I$12))</f>
        <v>0</v>
      </c>
      <c r="CH156" s="40">
        <f>(_xll.OneStreamExcelAddIn.XFFunctions.XFGetCell($I$1, $I$2,CH$16, CH$17, $I$3, CH$13, CH$15,CH$14, $E156, $G156,$I$4,$I$5, $C156, $I$6, $I$8, $I$9,$I$10, $I$11,$I$7,$I$12))</f>
        <v>0</v>
      </c>
      <c r="CI156" s="40">
        <f>(_xll.OneStreamExcelAddIn.XFFunctions.XFGetCell($I$1, $I$2,CI$16, CI$17, $I$3, CI$13, CI$15,CI$14, $E156, $G156,$I$4,$I$5, $C156, $I$6, $I$8, $I$9,$I$10, $I$11,$I$7,$I$12))</f>
        <v>0</v>
      </c>
      <c r="CJ156" s="40">
        <f>(_xll.OneStreamExcelAddIn.XFFunctions.XFGetCell($I$1, $I$2,CJ$16, CJ$17, $I$3, CJ$13, CJ$15,CJ$14, $E156, $G156,$I$4,$I$5, $C156, $I$6, $I$8, $I$9,$I$10, $I$11,$I$7,$I$12))</f>
        <v>0</v>
      </c>
      <c r="CK156" s="40">
        <f>(_xll.OneStreamExcelAddIn.XFFunctions.XFGetCell($I$1, $I$2,CK$16, CK$17, $I$3, CK$13, CK$15,CK$14, $E156, $G156,$I$4,$I$5, $C156, $I$6, $I$8, $I$9,$I$10, $I$11,$I$7,$I$12))</f>
        <v>0</v>
      </c>
      <c r="CL156" s="40">
        <f>(_xll.OneStreamExcelAddIn.XFFunctions.XFGetCell($I$1, $I$2,CL$16, CL$17, $I$3, CL$13, CL$15,CL$14, $E156, $G156,$I$4,$I$5, $C156, $I$6, $I$8, $I$9,$I$10, $I$11,$I$7,$I$12))</f>
        <v>0</v>
      </c>
      <c r="CM156" s="40">
        <f>(_xll.OneStreamExcelAddIn.XFFunctions.XFGetCell($I$1, $I$2,CM$16, CM$17, $I$3, CM$13, CM$15,CM$14, $E156, $G156,$I$4,$I$5, $C156, $I$6, $I$8, $I$9,$I$10, $I$11,$I$7,$I$12))</f>
        <v>0</v>
      </c>
      <c r="CN156" s="40">
        <f>(_xll.OneStreamExcelAddIn.XFFunctions.XFGetCell($I$1, $I$2,CN$16, CN$17, $I$3, CN$13, CN$15,CN$14, $E156, $G156,$I$4,$I$5, $C156, $I$6, $I$8, $I$9,$I$10, $I$11,$I$7,$I$12))</f>
        <v>0</v>
      </c>
      <c r="CO156" s="40">
        <f>(_xll.OneStreamExcelAddIn.XFFunctions.XFGetCell($I$1, $I$2,CO$16, CO$17, $I$3, CO$13, CO$15,CO$14, $E156, $G156,$I$4,$I$5, $C156, $I$6, $I$8, $I$9,$I$10, $I$11,$I$7,$I$12))</f>
        <v>0</v>
      </c>
      <c r="CP156" s="40">
        <f>(_xll.OneStreamExcelAddIn.XFFunctions.XFGetCell($I$1, $I$2,CP$16, CP$17, $I$3, CP$13, CP$15,CP$14, $E156, $G156,$I$4,$I$5, $C156, $I$6, $I$8, $I$9,$I$10, $I$11,$I$7,$I$12))</f>
        <v>0</v>
      </c>
      <c r="CQ156" s="40">
        <f>(_xll.OneStreamExcelAddIn.XFFunctions.XFGetCell($I$1, $I$2,CQ$16, CQ$17, $I$3, CQ$13, CQ$15,CQ$14, $E156, $G156,$I$4,$I$5, $C156, $I$6, $I$8, $I$9,$I$10, $I$11,$I$7,$I$12))</f>
        <v>0</v>
      </c>
      <c r="CR156" s="40">
        <f>(_xll.OneStreamExcelAddIn.XFFunctions.XFGetCell($I$1, $I$2,CR$16, CR$17, $I$3, CR$13, CR$15,CR$14, $E156, $G156,$I$4,$I$5, $C156, $I$6, $I$8, $I$9,$I$10, $I$11,$I$7,$I$12))</f>
        <v>0</v>
      </c>
      <c r="CS156" s="40">
        <f>(_xll.OneStreamExcelAddIn.XFFunctions.XFGetCell($I$1, $I$2,CS$16, CS$17, $I$3, CS$13, CS$15,CS$14, $E156, $G156,$I$4,$I$5, $C156, $I$6, $I$8, $I$9,$I$10, $I$11,$I$7,$I$12))</f>
        <v>0</v>
      </c>
      <c r="CT156" s="40">
        <f>(_xll.OneStreamExcelAddIn.XFFunctions.XFGetCell($I$1, $I$2,CT$16, CT$17, $I$3, CT$13, CT$15,CT$14, $E156, $G156,$I$4,$I$5, $C156, $I$6, $I$8, $I$9,$I$10, $I$11,$I$7,$I$12))</f>
        <v>0</v>
      </c>
      <c r="CU156" s="40">
        <f>(_xll.OneStreamExcelAddIn.XFFunctions.XFGetCell($I$1, $I$2,CU$16, CU$17, $I$3, CU$13, CU$15,CU$14, $E156, $G156,$I$4,$I$5, $C156, $I$6, $I$8, $I$9,$I$10, $I$11,$I$7,$I$12))</f>
        <v>0</v>
      </c>
      <c r="CV156" s="40">
        <f>(_xll.OneStreamExcelAddIn.XFFunctions.XFGetCell($I$1, $I$2,CV$16, CV$17, $I$3, CV$13, CV$15,CV$14, $E156, $G156,$I$4,$I$5, $C156, $I$6, $I$8, $I$9,$I$10, $I$11,$I$7,$I$12))</f>
        <v>0</v>
      </c>
      <c r="CW156" s="40">
        <f>(_xll.OneStreamExcelAddIn.XFFunctions.XFGetCell($I$1, $I$2,CW$16, CW$17, $I$3, CW$13, CW$15,CW$14, $E156, $G156,$I$4,$I$5, $C156, $I$6, $I$8, $I$9,$I$10, $I$11,$I$7,$I$12))</f>
        <v>0</v>
      </c>
      <c r="CX156" s="40">
        <f>(_xll.OneStreamExcelAddIn.XFFunctions.XFGetCell($I$1, $I$2,CX$16, CX$17, $I$3, CX$13, CX$15,CX$14, $E156, $G156,$I$4,$I$5, $C156, $I$6, $I$8, $I$9,$I$10, $I$11,$I$7,$I$12))</f>
        <v>0</v>
      </c>
      <c r="CY156" s="40">
        <f>(_xll.OneStreamExcelAddIn.XFFunctions.XFGetCell($I$1, $I$2,CY$16, CY$17, $I$3, CY$13, CY$15,CY$14, $E156, $G156,$I$4,$I$5, $C156, $I$6, $I$8, $I$9,$I$10, $I$11,$I$7,$I$12))</f>
        <v>0</v>
      </c>
      <c r="CZ156" s="40">
        <f>(_xll.OneStreamExcelAddIn.XFFunctions.XFGetCell($I$1, $I$2,CZ$16, CZ$17, $I$3, CZ$13, CZ$15,CZ$14, $E156, $G156,$I$4,$I$5, $C156, $I$6, $I$8, $I$9,$I$10, $I$11,$I$7,$I$12))</f>
        <v>0</v>
      </c>
      <c r="DA156" s="40">
        <f>(_xll.OneStreamExcelAddIn.XFFunctions.XFGetCell($I$1, $I$2,DA$16, DA$17, $I$3, DA$13, DA$15,DA$14, $E156, $G156,$I$4,$I$5, $C156, $I$6, $I$8, $I$9,$I$10, $I$11,$I$7,$I$12))</f>
        <v>0</v>
      </c>
      <c r="DB156" s="40">
        <f>(_xll.OneStreamExcelAddIn.XFFunctions.XFGetCell($I$1, $I$2,DB$16, DB$17, $I$3, DB$13, DB$15,DB$14, $E156, $G156,$I$4,$I$5, $C156, $I$6, $I$8, $I$9,$I$10, $I$11,$I$7,$I$12))</f>
        <v>0</v>
      </c>
      <c r="DC156" s="40">
        <f>(_xll.OneStreamExcelAddIn.XFFunctions.XFGetCell($I$1, $I$2,DC$16, DC$17, $I$3, DC$13, DC$15,DC$14, $E156, $G156,$I$4,$I$5, $C156, $I$6, $I$8, $I$9,$I$10, $I$11,$I$7,$I$12))</f>
        <v>0</v>
      </c>
      <c r="DD156" s="40">
        <f>(_xll.OneStreamExcelAddIn.XFFunctions.XFGetCell($I$1, $I$2,DD$16, DD$17, $I$3, DD$13, DD$15,DD$14, $E156, $G156,$I$4,$I$5, $C156, $I$6, $I$8, $I$9,$I$10, $I$11,$I$7,$I$12))</f>
        <v>0</v>
      </c>
      <c r="DE156" s="40">
        <f>(_xll.OneStreamExcelAddIn.XFFunctions.XFGetCell($I$1, $I$2,DE$16, DE$17, $I$3, DE$13, DE$15,DE$14, $E156, $G156,$I$4,$I$5, $C156, $I$6, $I$8, $I$9,$I$10, $I$11,$I$7,$I$12))</f>
        <v>0</v>
      </c>
      <c r="DF156" s="40">
        <f>(_xll.OneStreamExcelAddIn.XFFunctions.XFGetCell($I$1, $I$2,DF$16, DF$17, $I$3, DF$13, DF$15,DF$14, $E156, $G156,$I$4,$I$5, $C156, $I$6, $I$8, $I$9,$I$10, $I$11,$I$7,$I$12))</f>
        <v>0</v>
      </c>
      <c r="DG156" s="40">
        <f>(_xll.OneStreamExcelAddIn.XFFunctions.XFGetCell($I$1, $I$2,DG$16, DG$17, $I$3, DG$13, DG$15,DG$14, $E156, $G156,$I$4,$I$5, $C156, $I$6, $I$8, $I$9,$I$10, $I$11,$I$7,$I$12))</f>
        <v>0</v>
      </c>
      <c r="DH156" s="40">
        <f>(_xll.OneStreamExcelAddIn.XFFunctions.XFGetCell($I$1, $I$2,DH$16, DH$17, $I$3, DH$13, DH$15,DH$14, $E156, $G156,$I$4,$I$5, $C156, $I$6, $I$8, $I$9,$I$10, $I$11,$I$7,$I$12))</f>
        <v>0</v>
      </c>
      <c r="DI156" s="40">
        <f>(_xll.OneStreamExcelAddIn.XFFunctions.XFGetCell($I$1, $I$2,DI$16, DI$17, $I$3, DI$13, DI$15,DI$14, $E156, $G156,$I$4,$I$5, $C156, $I$6, $I$8, $I$9,$I$10, $I$11,$I$7,$I$12))</f>
        <v>0</v>
      </c>
      <c r="DJ156" s="40">
        <f>(_xll.OneStreamExcelAddIn.XFFunctions.XFGetCell($I$1, $I$2,DJ$16, DJ$17, $I$3, DJ$13, DJ$15,DJ$14, $E156, $G156,$I$4,$I$5, $C156, $I$6, $I$8, $I$9,$I$10, $I$11,$I$7,$I$12))</f>
        <v>0</v>
      </c>
      <c r="DK156" s="40">
        <f>(_xll.OneStreamExcelAddIn.XFFunctions.XFGetCell($I$1, $I$2,DK$16, DK$17, $I$3, DK$13, DK$15,DK$14, $E156, $G156,$I$4,$I$5, $C156, $I$6, $I$8, $I$9,$I$10, $I$11,$I$7,$I$12))</f>
        <v>0</v>
      </c>
      <c r="DL156" s="40">
        <f>(_xll.OneStreamExcelAddIn.XFFunctions.XFGetCell($I$1, $I$2,DL$16, DL$17, $I$3, DL$13, DL$15,DL$14, $E156, $G156,$I$4,$I$5, $C156, $I$6, $I$8, $I$9,$I$10, $I$11,$I$7,$I$12))</f>
        <v>0</v>
      </c>
      <c r="DM156" s="40">
        <f>(_xll.OneStreamExcelAddIn.XFFunctions.XFGetCell($I$1, $I$2,DM$16, DM$17, $I$3, DM$13, DM$15,DM$14, $E156, $G156,$I$4,$I$5, $C156, $I$6, $I$8, $I$9,$I$10, $I$11,$I$7,$I$12))</f>
        <v>0</v>
      </c>
      <c r="DN156" s="40">
        <f>(_xll.OneStreamExcelAddIn.XFFunctions.XFGetCell($I$1, $I$2,DN$16, DN$17, $I$3, DN$13, DN$15,DN$14, $E156, $G156,$I$4,$I$5, $C156, $I$6, $I$8, $I$9,$I$10, $I$11,$I$7,$I$12))</f>
        <v>0</v>
      </c>
      <c r="DO156" s="40">
        <f>(_xll.OneStreamExcelAddIn.XFFunctions.XFGetCell($I$1, $I$2,DO$16, DO$17, $I$3, DO$13, DO$15,DO$14, $E156, $G156,$I$4,$I$5, $C156, $I$6, $I$8, $I$9,$I$10, $I$11,$I$7,$I$12))</f>
        <v>0</v>
      </c>
      <c r="DP156" s="40">
        <f>(_xll.OneStreamExcelAddIn.XFFunctions.XFGetCell($I$1, $I$2,DP$16, DP$17, $I$3, DP$13, DP$15,DP$14, $E156, $G156,$I$4,$I$5, $C156, $I$6, $I$8, $I$9,$I$10, $I$11,$I$7,$I$12))</f>
        <v>0</v>
      </c>
      <c r="DQ156" s="40">
        <f>(_xll.OneStreamExcelAddIn.XFFunctions.XFGetCell($I$1, $I$2,DQ$16, DQ$17, $I$3, DQ$13, DQ$15,DQ$14, $E156, $G156,$I$4,$I$5, $C156, $I$6, $I$8, $I$9,$I$10, $I$11,$I$7,$I$12))</f>
        <v>0</v>
      </c>
      <c r="DR156" s="40">
        <f>(_xll.OneStreamExcelAddIn.XFFunctions.XFGetCell($I$1, $I$2,DR$16, DR$17, $I$3, DR$13, DR$15,DR$14, $E156, $G156,$I$4,$I$5, $C156, $I$6, $I$8, $I$9,$I$10, $I$11,$I$7,$I$12))</f>
        <v>0</v>
      </c>
      <c r="DS156" s="40">
        <f>(_xll.OneStreamExcelAddIn.XFFunctions.XFGetCell($I$1, $I$2,DS$16, DS$17, $I$3, DS$13, DS$15,DS$14, $E156, $G156,$I$4,$I$5, $C156, $I$6, $I$8, $I$9,$I$10, $I$11,$I$7,$I$12))</f>
        <v>0</v>
      </c>
      <c r="DT156" s="40">
        <f>(_xll.OneStreamExcelAddIn.XFFunctions.XFGetCell($I$1, $I$2,DT$16, DT$17, $I$3, DT$13, DT$15,DT$14, $E156, $G156,$I$4,$I$5, $C156, $I$6, $I$8, $I$9,$I$10, $I$11,$I$7,$I$12))</f>
        <v>0</v>
      </c>
      <c r="DU156" s="40">
        <f>(_xll.OneStreamExcelAddIn.XFFunctions.XFGetCell($I$1, $I$2,DU$16, DU$17, $I$3, DU$13, DU$15,DU$14, $E156, $G156,$I$4,$I$5, $C156, $I$6, $I$8, $I$9,$I$10, $I$11,$I$7,$I$12))</f>
        <v>0</v>
      </c>
      <c r="DV156" s="40">
        <f>(_xll.OneStreamExcelAddIn.XFFunctions.XFGetCell($I$1, $I$2,DV$16, DV$17, $I$3, DV$13, DV$15,DV$14, $E156, $G156,$I$4,$I$5, $C156, $I$6, $I$8, $I$9,$I$10, $I$11,$I$7,$I$12))</f>
        <v>0</v>
      </c>
      <c r="DW156" s="40">
        <f>(_xll.OneStreamExcelAddIn.XFFunctions.XFGetCell($I$1, $I$2,DW$16, DW$17, $I$3, DW$13, DW$15,DW$14, $E156, $G156,$I$4,$I$5, $C156, $I$6, $I$8, $I$9,$I$10, $I$11,$I$7,$I$12))</f>
        <v>0</v>
      </c>
      <c r="DX156" s="40">
        <f>(_xll.OneStreamExcelAddIn.XFFunctions.XFGetCell($I$1, $I$2,DX$16, DX$17, $I$3, DX$13, DX$15,DX$14, $E156, $G156,$I$4,$I$5, $C156, $I$6, $I$8, $I$9,$I$10, $I$11,$I$7,$I$12))</f>
        <v>0</v>
      </c>
      <c r="DY156" s="40">
        <f>(_xll.OneStreamExcelAddIn.XFFunctions.XFGetCell($I$1, $I$2,DY$16, DY$17, $I$3, DY$13, DY$15,DY$14, $E156, $G156,$I$4,$I$5, $C156, $I$6, $I$8, $I$9,$I$10, $I$11,$I$7,$I$12))</f>
        <v>0</v>
      </c>
      <c r="DZ156" s="40">
        <f>(_xll.OneStreamExcelAddIn.XFFunctions.XFGetCell($I$1, $I$2,DZ$16, DZ$17, $I$3, DZ$13, DZ$15,DZ$14, $E156, $G156,$I$4,$I$5, $C156, $I$6, $I$8, $I$9,$I$10, $I$11,$I$7,$I$12))</f>
        <v>0</v>
      </c>
      <c r="EA156" s="40">
        <f>(_xll.OneStreamExcelAddIn.XFFunctions.XFGetCell($I$1, $I$2,EA$16, EA$17, $I$3, EA$13, EA$15,EA$14, $E156, $G156,$I$4,$I$5, $C156, $I$6, $I$8, $I$9,$I$10, $I$11,$I$7,$I$12))</f>
        <v>0</v>
      </c>
      <c r="EB156" s="40">
        <f>(_xll.OneStreamExcelAddIn.XFFunctions.XFGetCell($I$1, $I$2,EB$16, EB$17, $I$3, EB$13, EB$15,EB$14, $E156, $G156,$I$4,$I$5, $C156, $I$6, $I$8, $I$9,$I$10, $I$11,$I$7,$I$12))</f>
        <v>0</v>
      </c>
      <c r="EC156" s="40">
        <f>(_xll.OneStreamExcelAddIn.XFFunctions.XFGetCell($I$1, $I$2,EC$16, EC$17, $I$3, EC$13, EC$15,EC$14, $E156, $G156,$I$4,$I$5, $C156, $I$6, $I$8, $I$9,$I$10, $I$11,$I$7,$I$12))</f>
        <v>0</v>
      </c>
      <c r="ED156" s="40">
        <f>(_xll.OneStreamExcelAddIn.XFFunctions.XFGetCell($I$1, $I$2,ED$16, ED$17, $I$3, ED$13, ED$15,ED$14, $E156, $G156,$I$4,$I$5, $C156, $I$6, $I$8, $I$9,$I$10, $I$11,$I$7,$I$12))</f>
        <v>0</v>
      </c>
      <c r="EE156" s="40">
        <f>(_xll.OneStreamExcelAddIn.XFFunctions.XFGetCell($I$1, $I$2,EE$16, EE$17, $I$3, EE$13, EE$15,EE$14, $E156, $G156,$I$4,$I$5, $C156, $I$6, $I$8, $I$9,$I$10, $I$11,$I$7,$I$12))</f>
        <v>0</v>
      </c>
      <c r="EF156" s="40">
        <f>(_xll.OneStreamExcelAddIn.XFFunctions.XFGetCell($I$1, $I$2,EF$16, EF$17, $I$3, EF$13, EF$15,EF$14, $E156, $G156,$I$4,$I$5, $C156, $I$6, $I$8, $I$9,$I$10, $I$11,$I$7,$I$12))</f>
        <v>0</v>
      </c>
      <c r="EG156" s="40">
        <f>(_xll.OneStreamExcelAddIn.XFFunctions.XFGetCell($I$1, $I$2,EG$16, EG$17, $I$3, EG$13, EG$15,EG$14, $E156, $G156,$I$4,$I$5, $C156, $I$6, $I$8, $I$9,$I$10, $I$11,$I$7,$I$12))</f>
        <v>0</v>
      </c>
      <c r="EH156" s="40">
        <f>(_xll.OneStreamExcelAddIn.XFFunctions.XFGetCell($I$1, $I$2,EH$16, EH$17, $I$3, EH$13, EH$15,EH$14, $E156, $G156,$I$4,$I$5, $C156, $I$6, $I$8, $I$9,$I$10, $I$11,$I$7,$I$12))</f>
        <v>0</v>
      </c>
      <c r="EI156" s="40">
        <f>(_xll.OneStreamExcelAddIn.XFFunctions.XFGetCell($I$1, $I$2,EI$16, EI$17, $I$3, EI$13, EI$15,EI$14, $E156, $G156,$I$4,$I$5, $C156, $I$6, $I$8, $I$9,$I$10, $I$11,$I$7,$I$12))</f>
        <v>0</v>
      </c>
    </row>
    <row r="157" spans="1:139">
      <c r="A157" s="20"/>
      <c r="B157" s="20"/>
      <c r="C157" s="29" t="s">
        <v>29</v>
      </c>
      <c r="D157" s="33" t="str" cm="1">
        <f t="array" ref="D157">_xll.OneStreamExcelAddIn.XFFunctions.XFGetMemberProperty("UD1",C157,"Description","","","")</f>
        <v>Top Cost Element</v>
      </c>
      <c r="E157" s="29" t="s">
        <v>1366</v>
      </c>
      <c r="F157" s="33" t="str" cm="1">
        <f t="array" ref="F157">_xll.OneStreamExcelAddIn.XFFunctions.XFGetMemberProperty("Account",E157,"Description","","","")</f>
        <v>Acquisitions And Dispositions</v>
      </c>
      <c r="G157" s="29" t="s">
        <v>29</v>
      </c>
      <c r="H157" s="20"/>
      <c r="I157" s="40">
        <f>(_xll.OneStreamExcelAddIn.XFFunctions.XFGetCell($I$1, $I$2,I$16, I$17, $I$3, I$13, I$15,I$14, $E157, $G157,$I$4,$I$5, $C157, $I$6, $I$8, $I$9,$I$10, $I$11,$I$7,$I$12))</f>
        <v>-1712614.1279999989</v>
      </c>
      <c r="J157" s="40">
        <f>(_xll.OneStreamExcelAddIn.XFFunctions.XFGetCell($I$1, $I$2,J$16, J$17, $I$3, J$13, J$15,J$14, $E157, $G157,$I$4,$I$5, $C157, $I$6, $I$8, $I$9,$I$10, $I$11,$I$7,$I$12))</f>
        <v>-14079881.794000002</v>
      </c>
      <c r="K157" s="40">
        <f>(_xll.OneStreamExcelAddIn.XFFunctions.XFGetCell($I$1, $I$2,K$16, K$17, $I$3, K$13, K$15,K$14, $E157, $G157,$I$4,$I$5, $C157, $I$6, $I$8, $I$9,$I$10, $I$11,$I$7,$I$12))</f>
        <v>41029617.330000006</v>
      </c>
      <c r="L157" s="40">
        <f>(_xll.OneStreamExcelAddIn.XFFunctions.XFGetCell($I$1, $I$2,L$16, L$17, $I$3, L$13, L$15,L$14, $E157, $G157,$I$4,$I$5, $C157, $I$6, $I$8, $I$9,$I$10, $I$11,$I$7,$I$12))</f>
        <v>-13664581.641999999</v>
      </c>
      <c r="M157" s="40">
        <f>(_xll.OneStreamExcelAddIn.XFFunctions.XFGetCell($I$1, $I$2,M$16, M$17, $I$3, M$13, M$15,M$14, $E157, $G157,$I$4,$I$5, $C157, $I$6, $I$8, $I$9,$I$10, $I$11,$I$7,$I$12))</f>
        <v>645346.18599999999</v>
      </c>
      <c r="N157" s="40">
        <f>(_xll.OneStreamExcelAddIn.XFFunctions.XFGetCell($I$1, $I$2,N$16, N$17, $I$3, N$13, N$15,N$14, $E157, $G157,$I$4,$I$5, $C157, $I$6, $I$8, $I$9,$I$10, $I$11,$I$7,$I$12))</f>
        <v>3261975.4499999955</v>
      </c>
      <c r="O157" s="40">
        <f>(_xll.OneStreamExcelAddIn.XFFunctions.XFGetCell($I$1, $I$2,O$16, O$17, $I$3, O$13, O$15,O$14, $E157, $G157,$I$4,$I$5, $C157, $I$6, $I$8, $I$9,$I$10, $I$11,$I$7,$I$12))</f>
        <v>-18100387.781999983</v>
      </c>
      <c r="P157" s="40">
        <f>(_xll.OneStreamExcelAddIn.XFFunctions.XFGetCell($I$1, $I$2,P$16, P$17, $I$3, P$13, P$15,P$14, $E157, $G157,$I$4,$I$5, $C157, $I$6, $I$8, $I$9,$I$10, $I$11,$I$7,$I$12))</f>
        <v>2620526.3799999701</v>
      </c>
      <c r="Q157" s="40">
        <f>(_xll.OneStreamExcelAddIn.XFFunctions.XFGetCell($I$1, $I$2,Q$16, Q$17, $I$3, Q$13, Q$15,Q$14, $E157, $G157,$I$4,$I$5, $C157, $I$6, $I$8, $I$9,$I$10, $I$11,$I$7,$I$12))</f>
        <v>0</v>
      </c>
      <c r="R157" s="40">
        <f>(_xll.OneStreamExcelAddIn.XFFunctions.XFGetCell($I$1, $I$2,R$16, R$17, $I$3, R$13, R$15,R$14, $E157, $G157,$I$4,$I$5, $C157, $I$6, $I$8, $I$9,$I$10, $I$11,$I$7,$I$12))</f>
        <v>0</v>
      </c>
      <c r="S157" s="40">
        <f>(_xll.OneStreamExcelAddIn.XFFunctions.XFGetCell($I$1, $I$2,S$16, S$17, $I$3, S$13, S$15,S$14, $E157, $G157,$I$4,$I$5, $C157, $I$6, $I$8, $I$9,$I$10, $I$11,$I$7,$I$12))</f>
        <v>0</v>
      </c>
      <c r="T157" s="40">
        <f>(_xll.OneStreamExcelAddIn.XFFunctions.XFGetCell($I$1, $I$2,T$16, T$17, $I$3, T$13, T$15,T$14, $E157, $G157,$I$4,$I$5, $C157, $I$6, $I$8, $I$9,$I$10, $I$11,$I$7,$I$12))</f>
        <v>0</v>
      </c>
      <c r="U157" s="40">
        <f>(_xll.OneStreamExcelAddIn.XFFunctions.XFGetCell($I$1, $I$2,U$16, U$17, $I$3, U$13, U$15,U$14, $E157, $G157,$I$4,$I$5, $C157, $I$6, $I$8, $I$9,$I$10, $I$11,$I$7,$I$12))</f>
        <v>-2E-8</v>
      </c>
      <c r="V157" s="40">
        <f>(_xll.OneStreamExcelAddIn.XFFunctions.XFGetCell($I$1, $I$2,V$16, V$17, $I$3, V$13, V$15,V$14, $E157, $G157,$I$4,$I$5, $C157, $I$6, $I$8, $I$9,$I$10, $I$11,$I$7,$I$12))</f>
        <v>0</v>
      </c>
      <c r="W157" s="40">
        <f>(_xll.OneStreamExcelAddIn.XFFunctions.XFGetCell($I$1, $I$2,W$16, W$17, $I$3, W$13, W$15,W$14, $E157, $G157,$I$4,$I$5, $C157, $I$6, $I$8, $I$9,$I$10, $I$11,$I$7,$I$12))</f>
        <v>0</v>
      </c>
      <c r="X157" s="40">
        <f>(_xll.OneStreamExcelAddIn.XFFunctions.XFGetCell($I$1, $I$2,X$16, X$17, $I$3, X$13, X$15,X$14, $E157, $G157,$I$4,$I$5, $C157, $I$6, $I$8, $I$9,$I$10, $I$11,$I$7,$I$12))</f>
        <v>0</v>
      </c>
      <c r="Y157" s="40">
        <f>(_xll.OneStreamExcelAddIn.XFFunctions.XFGetCell($I$1, $I$2,Y$16, Y$17, $I$3, Y$13, Y$15,Y$14, $E157, $G157,$I$4,$I$5, $C157, $I$6, $I$8, $I$9,$I$10, $I$11,$I$7,$I$12))</f>
        <v>0</v>
      </c>
      <c r="Z157" s="40">
        <f>(_xll.OneStreamExcelAddIn.XFFunctions.XFGetCell($I$1, $I$2,Z$16, Z$17, $I$3, Z$13, Z$15,Z$14, $E157, $G157,$I$4,$I$5, $C157, $I$6, $I$8, $I$9,$I$10, $I$11,$I$7,$I$12))</f>
        <v>0</v>
      </c>
      <c r="AA157" s="40">
        <f>(_xll.OneStreamExcelAddIn.XFFunctions.XFGetCell($I$1, $I$2,AA$16, AA$17, $I$3, AA$13, AA$15,AA$14, $E157, $G157,$I$4,$I$5, $C157, $I$6, $I$8, $I$9,$I$10, $I$11,$I$7,$I$12))</f>
        <v>0</v>
      </c>
      <c r="AB157" s="40">
        <f>(_xll.OneStreamExcelAddIn.XFFunctions.XFGetCell($I$1, $I$2,AB$16, AB$17, $I$3, AB$13, AB$15,AB$14, $E157, $G157,$I$4,$I$5, $C157, $I$6, $I$8, $I$9,$I$10, $I$11,$I$7,$I$12))</f>
        <v>0</v>
      </c>
      <c r="AC157" s="40">
        <f>(_xll.OneStreamExcelAddIn.XFFunctions.XFGetCell($I$1, $I$2,AC$16, AC$17, $I$3, AC$13, AC$15,AC$14, $E157, $G157,$I$4,$I$5, $C157, $I$6, $I$8, $I$9,$I$10, $I$11,$I$7,$I$12))</f>
        <v>0</v>
      </c>
      <c r="AD157" s="40">
        <f>(_xll.OneStreamExcelAddIn.XFFunctions.XFGetCell($I$1, $I$2,AD$16, AD$17, $I$3, AD$13, AD$15,AD$14, $E157, $G157,$I$4,$I$5, $C157, $I$6, $I$8, $I$9,$I$10, $I$11,$I$7,$I$12))</f>
        <v>0</v>
      </c>
      <c r="AE157" s="40">
        <f>(_xll.OneStreamExcelAddIn.XFFunctions.XFGetCell($I$1, $I$2,AE$16, AE$17, $I$3, AE$13, AE$15,AE$14, $E157, $G157,$I$4,$I$5, $C157, $I$6, $I$8, $I$9,$I$10, $I$11,$I$7,$I$12))</f>
        <v>0</v>
      </c>
      <c r="AF157" s="40">
        <f>(_xll.OneStreamExcelAddIn.XFFunctions.XFGetCell($I$1, $I$2,AF$16, AF$17, $I$3, AF$13, AF$15,AF$14, $E157, $G157,$I$4,$I$5, $C157, $I$6, $I$8, $I$9,$I$10, $I$11,$I$7,$I$12))</f>
        <v>0</v>
      </c>
      <c r="AG157" s="40">
        <f>(_xll.OneStreamExcelAddIn.XFFunctions.XFGetCell($I$1, $I$2,AG$16, AG$17, $I$3, AG$13, AG$15,AG$14, $E157, $G157,$I$4,$I$5, $C157, $I$6, $I$8, $I$9,$I$10, $I$11,$I$7,$I$12))</f>
        <v>0</v>
      </c>
      <c r="AH157" s="40">
        <f>(_xll.OneStreamExcelAddIn.XFFunctions.XFGetCell($I$1, $I$2,AH$16, AH$17, $I$3, AH$13, AH$15,AH$14, $E157, $G157,$I$4,$I$5, $C157, $I$6, $I$8, $I$9,$I$10, $I$11,$I$7,$I$12))</f>
        <v>0</v>
      </c>
      <c r="AI157" s="40">
        <f>(_xll.OneStreamExcelAddIn.XFFunctions.XFGetCell($I$1, $I$2,AI$16, AI$17, $I$3, AI$13, AI$15,AI$14, $E157, $G157,$I$4,$I$5, $C157, $I$6, $I$8, $I$9,$I$10, $I$11,$I$7,$I$12))</f>
        <v>0</v>
      </c>
      <c r="AJ157" s="40">
        <f>(_xll.OneStreamExcelAddIn.XFFunctions.XFGetCell($I$1, $I$2,AJ$16, AJ$17, $I$3, AJ$13, AJ$15,AJ$14, $E157, $G157,$I$4,$I$5, $C157, $I$6, $I$8, $I$9,$I$10, $I$11,$I$7,$I$12))</f>
        <v>0</v>
      </c>
      <c r="AK157" s="40">
        <f>(_xll.OneStreamExcelAddIn.XFFunctions.XFGetCell($I$1, $I$2,AK$16, AK$17, $I$3, AK$13, AK$15,AK$14, $E157, $G157,$I$4,$I$5, $C157, $I$6, $I$8, $I$9,$I$10, $I$11,$I$7,$I$12))</f>
        <v>0</v>
      </c>
      <c r="AL157" s="40">
        <f>(_xll.OneStreamExcelAddIn.XFFunctions.XFGetCell($I$1, $I$2,AL$16, AL$17, $I$3, AL$13, AL$15,AL$14, $E157, $G157,$I$4,$I$5, $C157, $I$6, $I$8, $I$9,$I$10, $I$11,$I$7,$I$12))</f>
        <v>0</v>
      </c>
      <c r="AM157" s="40">
        <f>(_xll.OneStreamExcelAddIn.XFFunctions.XFGetCell($I$1, $I$2,AM$16, AM$17, $I$3, AM$13, AM$15,AM$14, $E157, $G157,$I$4,$I$5, $C157, $I$6, $I$8, $I$9,$I$10, $I$11,$I$7,$I$12))</f>
        <v>0</v>
      </c>
      <c r="AN157" s="40">
        <f>(_xll.OneStreamExcelAddIn.XFFunctions.XFGetCell($I$1, $I$2,AN$16, AN$17, $I$3, AN$13, AN$15,AN$14, $E157, $G157,$I$4,$I$5, $C157, $I$6, $I$8, $I$9,$I$10, $I$11,$I$7,$I$12))</f>
        <v>0</v>
      </c>
      <c r="AO157" s="40">
        <f>(_xll.OneStreamExcelAddIn.XFFunctions.XFGetCell($I$1, $I$2,AO$16, AO$17, $I$3, AO$13, AO$15,AO$14, $E157, $G157,$I$4,$I$5, $C157, $I$6, $I$8, $I$9,$I$10, $I$11,$I$7,$I$12))</f>
        <v>0</v>
      </c>
      <c r="AP157" s="40">
        <f>(_xll.OneStreamExcelAddIn.XFFunctions.XFGetCell($I$1, $I$2,AP$16, AP$17, $I$3, AP$13, AP$15,AP$14, $E157, $G157,$I$4,$I$5, $C157, $I$6, $I$8, $I$9,$I$10, $I$11,$I$7,$I$12))</f>
        <v>0</v>
      </c>
      <c r="AQ157" s="40">
        <f>(_xll.OneStreamExcelAddIn.XFFunctions.XFGetCell($I$1, $I$2,AQ$16, AQ$17, $I$3, AQ$13, AQ$15,AQ$14, $E157, $G157,$I$4,$I$5, $C157, $I$6, $I$8, $I$9,$I$10, $I$11,$I$7,$I$12))</f>
        <v>0</v>
      </c>
      <c r="AR157" s="40">
        <f>(_xll.OneStreamExcelAddIn.XFFunctions.XFGetCell($I$1, $I$2,AR$16, AR$17, $I$3, AR$13, AR$15,AR$14, $E157, $G157,$I$4,$I$5, $C157, $I$6, $I$8, $I$9,$I$10, $I$11,$I$7,$I$12))</f>
        <v>0</v>
      </c>
      <c r="AS157" s="40">
        <f>(_xll.OneStreamExcelAddIn.XFFunctions.XFGetCell($I$1, $I$2,AS$16, AS$17, $I$3, AS$13, AS$15,AS$14, $E157, $G157,$I$4,$I$5, $C157, $I$6, $I$8, $I$9,$I$10, $I$11,$I$7,$I$12))</f>
        <v>0</v>
      </c>
      <c r="AT157" s="40">
        <f>(_xll.OneStreamExcelAddIn.XFFunctions.XFGetCell($I$1, $I$2,AT$16, AT$17, $I$3, AT$13, AT$15,AT$14, $E157, $G157,$I$4,$I$5, $C157, $I$6, $I$8, $I$9,$I$10, $I$11,$I$7,$I$12))</f>
        <v>0</v>
      </c>
      <c r="AU157" s="40">
        <f>(_xll.OneStreamExcelAddIn.XFFunctions.XFGetCell($I$1, $I$2,AU$16, AU$17, $I$3, AU$13, AU$15,AU$14, $E157, $G157,$I$4,$I$5, $C157, $I$6, $I$8, $I$9,$I$10, $I$11,$I$7,$I$12))</f>
        <v>0</v>
      </c>
      <c r="AV157" s="40">
        <f>(_xll.OneStreamExcelAddIn.XFFunctions.XFGetCell($I$1, $I$2,AV$16, AV$17, $I$3, AV$13, AV$15,AV$14, $E157, $G157,$I$4,$I$5, $C157, $I$6, $I$8, $I$9,$I$10, $I$11,$I$7,$I$12))</f>
        <v>0</v>
      </c>
      <c r="AW157" s="40">
        <f>(_xll.OneStreamExcelAddIn.XFFunctions.XFGetCell($I$1, $I$2,AW$16, AW$17, $I$3, AW$13, AW$15,AW$14, $E157, $G157,$I$4,$I$5, $C157, $I$6, $I$8, $I$9,$I$10, $I$11,$I$7,$I$12))</f>
        <v>0</v>
      </c>
      <c r="AX157" s="40">
        <f>(_xll.OneStreamExcelAddIn.XFFunctions.XFGetCell($I$1, $I$2,AX$16, AX$17, $I$3, AX$13, AX$15,AX$14, $E157, $G157,$I$4,$I$5, $C157, $I$6, $I$8, $I$9,$I$10, $I$11,$I$7,$I$12))</f>
        <v>0</v>
      </c>
      <c r="AY157" s="40">
        <f>(_xll.OneStreamExcelAddIn.XFFunctions.XFGetCell($I$1, $I$2,AY$16, AY$17, $I$3, AY$13, AY$15,AY$14, $E157, $G157,$I$4,$I$5, $C157, $I$6, $I$8, $I$9,$I$10, $I$11,$I$7,$I$12))</f>
        <v>0</v>
      </c>
      <c r="AZ157" s="40">
        <f>(_xll.OneStreamExcelAddIn.XFFunctions.XFGetCell($I$1, $I$2,AZ$16, AZ$17, $I$3, AZ$13, AZ$15,AZ$14, $E157, $G157,$I$4,$I$5, $C157, $I$6, $I$8, $I$9,$I$10, $I$11,$I$7,$I$12))</f>
        <v>0</v>
      </c>
      <c r="BA157" s="40">
        <f>(_xll.OneStreamExcelAddIn.XFFunctions.XFGetCell($I$1, $I$2,BA$16, BA$17, $I$3, BA$13, BA$15,BA$14, $E157, $G157,$I$4,$I$5, $C157, $I$6, $I$8, $I$9,$I$10, $I$11,$I$7,$I$12))</f>
        <v>0</v>
      </c>
      <c r="BB157" s="40">
        <f>(_xll.OneStreamExcelAddIn.XFFunctions.XFGetCell($I$1, $I$2,BB$16, BB$17, $I$3, BB$13, BB$15,BB$14, $E157, $G157,$I$4,$I$5, $C157, $I$6, $I$8, $I$9,$I$10, $I$11,$I$7,$I$12))</f>
        <v>0</v>
      </c>
      <c r="BC157" s="40">
        <f>(_xll.OneStreamExcelAddIn.XFFunctions.XFGetCell($I$1, $I$2,BC$16, BC$17, $I$3, BC$13, BC$15,BC$14, $E157, $G157,$I$4,$I$5, $C157, $I$6, $I$8, $I$9,$I$10, $I$11,$I$7,$I$12))</f>
        <v>0</v>
      </c>
      <c r="BD157" s="40">
        <f>(_xll.OneStreamExcelAddIn.XFFunctions.XFGetCell($I$1, $I$2,BD$16, BD$17, $I$3, BD$13, BD$15,BD$14, $E157, $G157,$I$4,$I$5, $C157, $I$6, $I$8, $I$9,$I$10, $I$11,$I$7,$I$12))</f>
        <v>0</v>
      </c>
      <c r="BE157" s="40">
        <f>(_xll.OneStreamExcelAddIn.XFFunctions.XFGetCell($I$1, $I$2,BE$16, BE$17, $I$3, BE$13, BE$15,BE$14, $E157, $G157,$I$4,$I$5, $C157, $I$6, $I$8, $I$9,$I$10, $I$11,$I$7,$I$12))</f>
        <v>0</v>
      </c>
      <c r="BF157" s="40">
        <f>(_xll.OneStreamExcelAddIn.XFFunctions.XFGetCell($I$1, $I$2,BF$16, BF$17, $I$3, BF$13, BF$15,BF$14, $E157, $G157,$I$4,$I$5, $C157, $I$6, $I$8, $I$9,$I$10, $I$11,$I$7,$I$12))</f>
        <v>0</v>
      </c>
      <c r="BG157" s="40">
        <f>(_xll.OneStreamExcelAddIn.XFFunctions.XFGetCell($I$1, $I$2,BG$16, BG$17, $I$3, BG$13, BG$15,BG$14, $E157, $G157,$I$4,$I$5, $C157, $I$6, $I$8, $I$9,$I$10, $I$11,$I$7,$I$12))</f>
        <v>0</v>
      </c>
      <c r="BH157" s="40">
        <f>(_xll.OneStreamExcelAddIn.XFFunctions.XFGetCell($I$1, $I$2,BH$16, BH$17, $I$3, BH$13, BH$15,BH$14, $E157, $G157,$I$4,$I$5, $C157, $I$6, $I$8, $I$9,$I$10, $I$11,$I$7,$I$12))</f>
        <v>0</v>
      </c>
      <c r="BI157" s="40">
        <f>(_xll.OneStreamExcelAddIn.XFFunctions.XFGetCell($I$1, $I$2,BI$16, BI$17, $I$3, BI$13, BI$15,BI$14, $E157, $G157,$I$4,$I$5, $C157, $I$6, $I$8, $I$9,$I$10, $I$11,$I$7,$I$12))</f>
        <v>0</v>
      </c>
      <c r="BJ157" s="40">
        <f>(_xll.OneStreamExcelAddIn.XFFunctions.XFGetCell($I$1, $I$2,BJ$16, BJ$17, $I$3, BJ$13, BJ$15,BJ$14, $E157, $G157,$I$4,$I$5, $C157, $I$6, $I$8, $I$9,$I$10, $I$11,$I$7,$I$12))</f>
        <v>0</v>
      </c>
      <c r="BK157" s="40">
        <f>(_xll.OneStreamExcelAddIn.XFFunctions.XFGetCell($I$1, $I$2,BK$16, BK$17, $I$3, BK$13, BK$15,BK$14, $E157, $G157,$I$4,$I$5, $C157, $I$6, $I$8, $I$9,$I$10, $I$11,$I$7,$I$12))</f>
        <v>0</v>
      </c>
      <c r="BL157" s="40">
        <f>(_xll.OneStreamExcelAddIn.XFFunctions.XFGetCell($I$1, $I$2,BL$16, BL$17, $I$3, BL$13, BL$15,BL$14, $E157, $G157,$I$4,$I$5, $C157, $I$6, $I$8, $I$9,$I$10, $I$11,$I$7,$I$12))</f>
        <v>0</v>
      </c>
      <c r="BM157" s="40">
        <f>(_xll.OneStreamExcelAddIn.XFFunctions.XFGetCell($I$1, $I$2,BM$16, BM$17, $I$3, BM$13, BM$15,BM$14, $E157, $G157,$I$4,$I$5, $C157, $I$6, $I$8, $I$9,$I$10, $I$11,$I$7,$I$12))</f>
        <v>0</v>
      </c>
      <c r="BN157" s="40">
        <f>(_xll.OneStreamExcelAddIn.XFFunctions.XFGetCell($I$1, $I$2,BN$16, BN$17, $I$3, BN$13, BN$15,BN$14, $E157, $G157,$I$4,$I$5, $C157, $I$6, $I$8, $I$9,$I$10, $I$11,$I$7,$I$12))</f>
        <v>0</v>
      </c>
      <c r="BO157" s="40">
        <f>(_xll.OneStreamExcelAddIn.XFFunctions.XFGetCell($I$1, $I$2,BO$16, BO$17, $I$3, BO$13, BO$15,BO$14, $E157, $G157,$I$4,$I$5, $C157, $I$6, $I$8, $I$9,$I$10, $I$11,$I$7,$I$12))</f>
        <v>0</v>
      </c>
      <c r="BP157" s="40">
        <f>(_xll.OneStreamExcelAddIn.XFFunctions.XFGetCell($I$1, $I$2,BP$16, BP$17, $I$3, BP$13, BP$15,BP$14, $E157, $G157,$I$4,$I$5, $C157, $I$6, $I$8, $I$9,$I$10, $I$11,$I$7,$I$12))</f>
        <v>0</v>
      </c>
      <c r="BQ157" s="40">
        <f>(_xll.OneStreamExcelAddIn.XFFunctions.XFGetCell($I$1, $I$2,BQ$16, BQ$17, $I$3, BQ$13, BQ$15,BQ$14, $E157, $G157,$I$4,$I$5, $C157, $I$6, $I$8, $I$9,$I$10, $I$11,$I$7,$I$12))</f>
        <v>0</v>
      </c>
      <c r="BR157" s="40">
        <f>(_xll.OneStreamExcelAddIn.XFFunctions.XFGetCell($I$1, $I$2,BR$16, BR$17, $I$3, BR$13, BR$15,BR$14, $E157, $G157,$I$4,$I$5, $C157, $I$6, $I$8, $I$9,$I$10, $I$11,$I$7,$I$12))</f>
        <v>0</v>
      </c>
      <c r="BS157" s="40">
        <f>(_xll.OneStreamExcelAddIn.XFFunctions.XFGetCell($I$1, $I$2,BS$16, BS$17, $I$3, BS$13, BS$15,BS$14, $E157, $G157,$I$4,$I$5, $C157, $I$6, $I$8, $I$9,$I$10, $I$11,$I$7,$I$12))</f>
        <v>0</v>
      </c>
      <c r="BT157" s="40">
        <f>(_xll.OneStreamExcelAddIn.XFFunctions.XFGetCell($I$1, $I$2,BT$16, BT$17, $I$3, BT$13, BT$15,BT$14, $E157, $G157,$I$4,$I$5, $C157, $I$6, $I$8, $I$9,$I$10, $I$11,$I$7,$I$12))</f>
        <v>0</v>
      </c>
      <c r="BX157" s="40">
        <f>(_xll.OneStreamExcelAddIn.XFFunctions.XFGetCell($I$1, $I$2,BX$16, BX$17, $I$3, BX$13, BX$15,BX$14, $E157, $G157,$I$4,$I$5, $C157, $I$6, $I$8, $I$9,$I$10, $I$11,$I$7,$I$12))</f>
        <v>0</v>
      </c>
      <c r="BY157" s="40">
        <f>(_xll.OneStreamExcelAddIn.XFFunctions.XFGetCell($I$1, $I$2,BY$16, BY$17, $I$3, BY$13, BY$15,BY$14, $E157, $G157,$I$4,$I$5, $C157, $I$6, $I$8, $I$9,$I$10, $I$11,$I$7,$I$12))</f>
        <v>0</v>
      </c>
      <c r="BZ157" s="40">
        <f>(_xll.OneStreamExcelAddIn.XFFunctions.XFGetCell($I$1, $I$2,BZ$16, BZ$17, $I$3, BZ$13, BZ$15,BZ$14, $E157, $G157,$I$4,$I$5, $C157, $I$6, $I$8, $I$9,$I$10, $I$11,$I$7,$I$12))</f>
        <v>0</v>
      </c>
      <c r="CA157" s="40">
        <f>(_xll.OneStreamExcelAddIn.XFFunctions.XFGetCell($I$1, $I$2,CA$16, CA$17, $I$3, CA$13, CA$15,CA$14, $E157, $G157,$I$4,$I$5, $C157, $I$6, $I$8, $I$9,$I$10, $I$11,$I$7,$I$12))</f>
        <v>0</v>
      </c>
      <c r="CB157" s="40">
        <f>(_xll.OneStreamExcelAddIn.XFFunctions.XFGetCell($I$1, $I$2,CB$16, CB$17, $I$3, CB$13, CB$15,CB$14, $E157, $G157,$I$4,$I$5, $C157, $I$6, $I$8, $I$9,$I$10, $I$11,$I$7,$I$12))</f>
        <v>0</v>
      </c>
      <c r="CC157" s="40">
        <f>(_xll.OneStreamExcelAddIn.XFFunctions.XFGetCell($I$1, $I$2,CC$16, CC$17, $I$3, CC$13, CC$15,CC$14, $E157, $G157,$I$4,$I$5, $C157, $I$6, $I$8, $I$9,$I$10, $I$11,$I$7,$I$12))</f>
        <v>0</v>
      </c>
      <c r="CD157" s="40">
        <f>(_xll.OneStreamExcelAddIn.XFFunctions.XFGetCell($I$1, $I$2,CD$16, CD$17, $I$3, CD$13, CD$15,CD$14, $E157, $G157,$I$4,$I$5, $C157, $I$6, $I$8, $I$9,$I$10, $I$11,$I$7,$I$12))</f>
        <v>0</v>
      </c>
      <c r="CE157" s="40">
        <f>(_xll.OneStreamExcelAddIn.XFFunctions.XFGetCell($I$1, $I$2,CE$16, CE$17, $I$3, CE$13, CE$15,CE$14, $E157, $G157,$I$4,$I$5, $C157, $I$6, $I$8, $I$9,$I$10, $I$11,$I$7,$I$12))</f>
        <v>0</v>
      </c>
      <c r="CF157" s="40">
        <f>(_xll.OneStreamExcelAddIn.XFFunctions.XFGetCell($I$1, $I$2,CF$16, CF$17, $I$3, CF$13, CF$15,CF$14, $E157, $G157,$I$4,$I$5, $C157, $I$6, $I$8, $I$9,$I$10, $I$11,$I$7,$I$12))</f>
        <v>0</v>
      </c>
      <c r="CG157" s="40">
        <f>(_xll.OneStreamExcelAddIn.XFFunctions.XFGetCell($I$1, $I$2,CG$16, CG$17, $I$3, CG$13, CG$15,CG$14, $E157, $G157,$I$4,$I$5, $C157, $I$6, $I$8, $I$9,$I$10, $I$11,$I$7,$I$12))</f>
        <v>0</v>
      </c>
      <c r="CH157" s="40">
        <f>(_xll.OneStreamExcelAddIn.XFFunctions.XFGetCell($I$1, $I$2,CH$16, CH$17, $I$3, CH$13, CH$15,CH$14, $E157, $G157,$I$4,$I$5, $C157, $I$6, $I$8, $I$9,$I$10, $I$11,$I$7,$I$12))</f>
        <v>0</v>
      </c>
      <c r="CI157" s="40">
        <f>(_xll.OneStreamExcelAddIn.XFFunctions.XFGetCell($I$1, $I$2,CI$16, CI$17, $I$3, CI$13, CI$15,CI$14, $E157, $G157,$I$4,$I$5, $C157, $I$6, $I$8, $I$9,$I$10, $I$11,$I$7,$I$12))</f>
        <v>0</v>
      </c>
      <c r="CJ157" s="40">
        <f>(_xll.OneStreamExcelAddIn.XFFunctions.XFGetCell($I$1, $I$2,CJ$16, CJ$17, $I$3, CJ$13, CJ$15,CJ$14, $E157, $G157,$I$4,$I$5, $C157, $I$6, $I$8, $I$9,$I$10, $I$11,$I$7,$I$12))</f>
        <v>0</v>
      </c>
      <c r="CK157" s="40">
        <f>(_xll.OneStreamExcelAddIn.XFFunctions.XFGetCell($I$1, $I$2,CK$16, CK$17, $I$3, CK$13, CK$15,CK$14, $E157, $G157,$I$4,$I$5, $C157, $I$6, $I$8, $I$9,$I$10, $I$11,$I$7,$I$12))</f>
        <v>0</v>
      </c>
      <c r="CL157" s="40">
        <f>(_xll.OneStreamExcelAddIn.XFFunctions.XFGetCell($I$1, $I$2,CL$16, CL$17, $I$3, CL$13, CL$15,CL$14, $E157, $G157,$I$4,$I$5, $C157, $I$6, $I$8, $I$9,$I$10, $I$11,$I$7,$I$12))</f>
        <v>0</v>
      </c>
      <c r="CM157" s="40">
        <f>(_xll.OneStreamExcelAddIn.XFFunctions.XFGetCell($I$1, $I$2,CM$16, CM$17, $I$3, CM$13, CM$15,CM$14, $E157, $G157,$I$4,$I$5, $C157, $I$6, $I$8, $I$9,$I$10, $I$11,$I$7,$I$12))</f>
        <v>0</v>
      </c>
      <c r="CN157" s="40">
        <f>(_xll.OneStreamExcelAddIn.XFFunctions.XFGetCell($I$1, $I$2,CN$16, CN$17, $I$3, CN$13, CN$15,CN$14, $E157, $G157,$I$4,$I$5, $C157, $I$6, $I$8, $I$9,$I$10, $I$11,$I$7,$I$12))</f>
        <v>0</v>
      </c>
      <c r="CO157" s="40">
        <f>(_xll.OneStreamExcelAddIn.XFFunctions.XFGetCell($I$1, $I$2,CO$16, CO$17, $I$3, CO$13, CO$15,CO$14, $E157, $G157,$I$4,$I$5, $C157, $I$6, $I$8, $I$9,$I$10, $I$11,$I$7,$I$12))</f>
        <v>0</v>
      </c>
      <c r="CP157" s="40">
        <f>(_xll.OneStreamExcelAddIn.XFFunctions.XFGetCell($I$1, $I$2,CP$16, CP$17, $I$3, CP$13, CP$15,CP$14, $E157, $G157,$I$4,$I$5, $C157, $I$6, $I$8, $I$9,$I$10, $I$11,$I$7,$I$12))</f>
        <v>0</v>
      </c>
      <c r="CQ157" s="40">
        <f>(_xll.OneStreamExcelAddIn.XFFunctions.XFGetCell($I$1, $I$2,CQ$16, CQ$17, $I$3, CQ$13, CQ$15,CQ$14, $E157, $G157,$I$4,$I$5, $C157, $I$6, $I$8, $I$9,$I$10, $I$11,$I$7,$I$12))</f>
        <v>0</v>
      </c>
      <c r="CR157" s="40">
        <f>(_xll.OneStreamExcelAddIn.XFFunctions.XFGetCell($I$1, $I$2,CR$16, CR$17, $I$3, CR$13, CR$15,CR$14, $E157, $G157,$I$4,$I$5, $C157, $I$6, $I$8, $I$9,$I$10, $I$11,$I$7,$I$12))</f>
        <v>0</v>
      </c>
      <c r="CS157" s="40">
        <f>(_xll.OneStreamExcelAddIn.XFFunctions.XFGetCell($I$1, $I$2,CS$16, CS$17, $I$3, CS$13, CS$15,CS$14, $E157, $G157,$I$4,$I$5, $C157, $I$6, $I$8, $I$9,$I$10, $I$11,$I$7,$I$12))</f>
        <v>0</v>
      </c>
      <c r="CT157" s="40">
        <f>(_xll.OneStreamExcelAddIn.XFFunctions.XFGetCell($I$1, $I$2,CT$16, CT$17, $I$3, CT$13, CT$15,CT$14, $E157, $G157,$I$4,$I$5, $C157, $I$6, $I$8, $I$9,$I$10, $I$11,$I$7,$I$12))</f>
        <v>0</v>
      </c>
      <c r="CU157" s="40">
        <f>(_xll.OneStreamExcelAddIn.XFFunctions.XFGetCell($I$1, $I$2,CU$16, CU$17, $I$3, CU$13, CU$15,CU$14, $E157, $G157,$I$4,$I$5, $C157, $I$6, $I$8, $I$9,$I$10, $I$11,$I$7,$I$12))</f>
        <v>0</v>
      </c>
      <c r="CV157" s="40">
        <f>(_xll.OneStreamExcelAddIn.XFFunctions.XFGetCell($I$1, $I$2,CV$16, CV$17, $I$3, CV$13, CV$15,CV$14, $E157, $G157,$I$4,$I$5, $C157, $I$6, $I$8, $I$9,$I$10, $I$11,$I$7,$I$12))</f>
        <v>0</v>
      </c>
      <c r="CW157" s="40">
        <f>(_xll.OneStreamExcelAddIn.XFFunctions.XFGetCell($I$1, $I$2,CW$16, CW$17, $I$3, CW$13, CW$15,CW$14, $E157, $G157,$I$4,$I$5, $C157, $I$6, $I$8, $I$9,$I$10, $I$11,$I$7,$I$12))</f>
        <v>0</v>
      </c>
      <c r="CX157" s="40">
        <f>(_xll.OneStreamExcelAddIn.XFFunctions.XFGetCell($I$1, $I$2,CX$16, CX$17, $I$3, CX$13, CX$15,CX$14, $E157, $G157,$I$4,$I$5, $C157, $I$6, $I$8, $I$9,$I$10, $I$11,$I$7,$I$12))</f>
        <v>0</v>
      </c>
      <c r="CY157" s="40">
        <f>(_xll.OneStreamExcelAddIn.XFFunctions.XFGetCell($I$1, $I$2,CY$16, CY$17, $I$3, CY$13, CY$15,CY$14, $E157, $G157,$I$4,$I$5, $C157, $I$6, $I$8, $I$9,$I$10, $I$11,$I$7,$I$12))</f>
        <v>0</v>
      </c>
      <c r="CZ157" s="40">
        <f>(_xll.OneStreamExcelAddIn.XFFunctions.XFGetCell($I$1, $I$2,CZ$16, CZ$17, $I$3, CZ$13, CZ$15,CZ$14, $E157, $G157,$I$4,$I$5, $C157, $I$6, $I$8, $I$9,$I$10, $I$11,$I$7,$I$12))</f>
        <v>0</v>
      </c>
      <c r="DA157" s="40">
        <f>(_xll.OneStreamExcelAddIn.XFFunctions.XFGetCell($I$1, $I$2,DA$16, DA$17, $I$3, DA$13, DA$15,DA$14, $E157, $G157,$I$4,$I$5, $C157, $I$6, $I$8, $I$9,$I$10, $I$11,$I$7,$I$12))</f>
        <v>0</v>
      </c>
      <c r="DB157" s="40">
        <f>(_xll.OneStreamExcelAddIn.XFFunctions.XFGetCell($I$1, $I$2,DB$16, DB$17, $I$3, DB$13, DB$15,DB$14, $E157, $G157,$I$4,$I$5, $C157, $I$6, $I$8, $I$9,$I$10, $I$11,$I$7,$I$12))</f>
        <v>0</v>
      </c>
      <c r="DC157" s="40">
        <f>(_xll.OneStreamExcelAddIn.XFFunctions.XFGetCell($I$1, $I$2,DC$16, DC$17, $I$3, DC$13, DC$15,DC$14, $E157, $G157,$I$4,$I$5, $C157, $I$6, $I$8, $I$9,$I$10, $I$11,$I$7,$I$12))</f>
        <v>0</v>
      </c>
      <c r="DD157" s="40">
        <f>(_xll.OneStreamExcelAddIn.XFFunctions.XFGetCell($I$1, $I$2,DD$16, DD$17, $I$3, DD$13, DD$15,DD$14, $E157, $G157,$I$4,$I$5, $C157, $I$6, $I$8, $I$9,$I$10, $I$11,$I$7,$I$12))</f>
        <v>0</v>
      </c>
      <c r="DE157" s="40">
        <f>(_xll.OneStreamExcelAddIn.XFFunctions.XFGetCell($I$1, $I$2,DE$16, DE$17, $I$3, DE$13, DE$15,DE$14, $E157, $G157,$I$4,$I$5, $C157, $I$6, $I$8, $I$9,$I$10, $I$11,$I$7,$I$12))</f>
        <v>0</v>
      </c>
      <c r="DF157" s="40">
        <f>(_xll.OneStreamExcelAddIn.XFFunctions.XFGetCell($I$1, $I$2,DF$16, DF$17, $I$3, DF$13, DF$15,DF$14, $E157, $G157,$I$4,$I$5, $C157, $I$6, $I$8, $I$9,$I$10, $I$11,$I$7,$I$12))</f>
        <v>0</v>
      </c>
      <c r="DG157" s="40">
        <f>(_xll.OneStreamExcelAddIn.XFFunctions.XFGetCell($I$1, $I$2,DG$16, DG$17, $I$3, DG$13, DG$15,DG$14, $E157, $G157,$I$4,$I$5, $C157, $I$6, $I$8, $I$9,$I$10, $I$11,$I$7,$I$12))</f>
        <v>0</v>
      </c>
      <c r="DH157" s="40">
        <f>(_xll.OneStreamExcelAddIn.XFFunctions.XFGetCell($I$1, $I$2,DH$16, DH$17, $I$3, DH$13, DH$15,DH$14, $E157, $G157,$I$4,$I$5, $C157, $I$6, $I$8, $I$9,$I$10, $I$11,$I$7,$I$12))</f>
        <v>0</v>
      </c>
      <c r="DI157" s="40">
        <f>(_xll.OneStreamExcelAddIn.XFFunctions.XFGetCell($I$1, $I$2,DI$16, DI$17, $I$3, DI$13, DI$15,DI$14, $E157, $G157,$I$4,$I$5, $C157, $I$6, $I$8, $I$9,$I$10, $I$11,$I$7,$I$12))</f>
        <v>0</v>
      </c>
      <c r="DJ157" s="40">
        <f>(_xll.OneStreamExcelAddIn.XFFunctions.XFGetCell($I$1, $I$2,DJ$16, DJ$17, $I$3, DJ$13, DJ$15,DJ$14, $E157, $G157,$I$4,$I$5, $C157, $I$6, $I$8, $I$9,$I$10, $I$11,$I$7,$I$12))</f>
        <v>0</v>
      </c>
      <c r="DK157" s="40">
        <f>(_xll.OneStreamExcelAddIn.XFFunctions.XFGetCell($I$1, $I$2,DK$16, DK$17, $I$3, DK$13, DK$15,DK$14, $E157, $G157,$I$4,$I$5, $C157, $I$6, $I$8, $I$9,$I$10, $I$11,$I$7,$I$12))</f>
        <v>0</v>
      </c>
      <c r="DL157" s="40">
        <f>(_xll.OneStreamExcelAddIn.XFFunctions.XFGetCell($I$1, $I$2,DL$16, DL$17, $I$3, DL$13, DL$15,DL$14, $E157, $G157,$I$4,$I$5, $C157, $I$6, $I$8, $I$9,$I$10, $I$11,$I$7,$I$12))</f>
        <v>0</v>
      </c>
      <c r="DM157" s="40">
        <f>(_xll.OneStreamExcelAddIn.XFFunctions.XFGetCell($I$1, $I$2,DM$16, DM$17, $I$3, DM$13, DM$15,DM$14, $E157, $G157,$I$4,$I$5, $C157, $I$6, $I$8, $I$9,$I$10, $I$11,$I$7,$I$12))</f>
        <v>0</v>
      </c>
      <c r="DN157" s="40">
        <f>(_xll.OneStreamExcelAddIn.XFFunctions.XFGetCell($I$1, $I$2,DN$16, DN$17, $I$3, DN$13, DN$15,DN$14, $E157, $G157,$I$4,$I$5, $C157, $I$6, $I$8, $I$9,$I$10, $I$11,$I$7,$I$12))</f>
        <v>0</v>
      </c>
      <c r="DO157" s="40">
        <f>(_xll.OneStreamExcelAddIn.XFFunctions.XFGetCell($I$1, $I$2,DO$16, DO$17, $I$3, DO$13, DO$15,DO$14, $E157, $G157,$I$4,$I$5, $C157, $I$6, $I$8, $I$9,$I$10, $I$11,$I$7,$I$12))</f>
        <v>0</v>
      </c>
      <c r="DP157" s="40">
        <f>(_xll.OneStreamExcelAddIn.XFFunctions.XFGetCell($I$1, $I$2,DP$16, DP$17, $I$3, DP$13, DP$15,DP$14, $E157, $G157,$I$4,$I$5, $C157, $I$6, $I$8, $I$9,$I$10, $I$11,$I$7,$I$12))</f>
        <v>0</v>
      </c>
      <c r="DQ157" s="40">
        <f>(_xll.OneStreamExcelAddIn.XFFunctions.XFGetCell($I$1, $I$2,DQ$16, DQ$17, $I$3, DQ$13, DQ$15,DQ$14, $E157, $G157,$I$4,$I$5, $C157, $I$6, $I$8, $I$9,$I$10, $I$11,$I$7,$I$12))</f>
        <v>0</v>
      </c>
      <c r="DR157" s="40">
        <f>(_xll.OneStreamExcelAddIn.XFFunctions.XFGetCell($I$1, $I$2,DR$16, DR$17, $I$3, DR$13, DR$15,DR$14, $E157, $G157,$I$4,$I$5, $C157, $I$6, $I$8, $I$9,$I$10, $I$11,$I$7,$I$12))</f>
        <v>0</v>
      </c>
      <c r="DS157" s="40">
        <f>(_xll.OneStreamExcelAddIn.XFFunctions.XFGetCell($I$1, $I$2,DS$16, DS$17, $I$3, DS$13, DS$15,DS$14, $E157, $G157,$I$4,$I$5, $C157, $I$6, $I$8, $I$9,$I$10, $I$11,$I$7,$I$12))</f>
        <v>0</v>
      </c>
      <c r="DT157" s="40">
        <f>(_xll.OneStreamExcelAddIn.XFFunctions.XFGetCell($I$1, $I$2,DT$16, DT$17, $I$3, DT$13, DT$15,DT$14, $E157, $G157,$I$4,$I$5, $C157, $I$6, $I$8, $I$9,$I$10, $I$11,$I$7,$I$12))</f>
        <v>0</v>
      </c>
      <c r="DU157" s="40">
        <f>(_xll.OneStreamExcelAddIn.XFFunctions.XFGetCell($I$1, $I$2,DU$16, DU$17, $I$3, DU$13, DU$15,DU$14, $E157, $G157,$I$4,$I$5, $C157, $I$6, $I$8, $I$9,$I$10, $I$11,$I$7,$I$12))</f>
        <v>0</v>
      </c>
      <c r="DV157" s="40">
        <f>(_xll.OneStreamExcelAddIn.XFFunctions.XFGetCell($I$1, $I$2,DV$16, DV$17, $I$3, DV$13, DV$15,DV$14, $E157, $G157,$I$4,$I$5, $C157, $I$6, $I$8, $I$9,$I$10, $I$11,$I$7,$I$12))</f>
        <v>0</v>
      </c>
      <c r="DW157" s="40">
        <f>(_xll.OneStreamExcelAddIn.XFFunctions.XFGetCell($I$1, $I$2,DW$16, DW$17, $I$3, DW$13, DW$15,DW$14, $E157, $G157,$I$4,$I$5, $C157, $I$6, $I$8, $I$9,$I$10, $I$11,$I$7,$I$12))</f>
        <v>0</v>
      </c>
      <c r="DX157" s="40">
        <f>(_xll.OneStreamExcelAddIn.XFFunctions.XFGetCell($I$1, $I$2,DX$16, DX$17, $I$3, DX$13, DX$15,DX$14, $E157, $G157,$I$4,$I$5, $C157, $I$6, $I$8, $I$9,$I$10, $I$11,$I$7,$I$12))</f>
        <v>0</v>
      </c>
      <c r="DY157" s="40">
        <f>(_xll.OneStreamExcelAddIn.XFFunctions.XFGetCell($I$1, $I$2,DY$16, DY$17, $I$3, DY$13, DY$15,DY$14, $E157, $G157,$I$4,$I$5, $C157, $I$6, $I$8, $I$9,$I$10, $I$11,$I$7,$I$12))</f>
        <v>0</v>
      </c>
      <c r="DZ157" s="40">
        <f>(_xll.OneStreamExcelAddIn.XFFunctions.XFGetCell($I$1, $I$2,DZ$16, DZ$17, $I$3, DZ$13, DZ$15,DZ$14, $E157, $G157,$I$4,$I$5, $C157, $I$6, $I$8, $I$9,$I$10, $I$11,$I$7,$I$12))</f>
        <v>0</v>
      </c>
      <c r="EA157" s="40">
        <f>(_xll.OneStreamExcelAddIn.XFFunctions.XFGetCell($I$1, $I$2,EA$16, EA$17, $I$3, EA$13, EA$15,EA$14, $E157, $G157,$I$4,$I$5, $C157, $I$6, $I$8, $I$9,$I$10, $I$11,$I$7,$I$12))</f>
        <v>0</v>
      </c>
      <c r="EB157" s="40">
        <f>(_xll.OneStreamExcelAddIn.XFFunctions.XFGetCell($I$1, $I$2,EB$16, EB$17, $I$3, EB$13, EB$15,EB$14, $E157, $G157,$I$4,$I$5, $C157, $I$6, $I$8, $I$9,$I$10, $I$11,$I$7,$I$12))</f>
        <v>0</v>
      </c>
      <c r="EC157" s="40">
        <f>(_xll.OneStreamExcelAddIn.XFFunctions.XFGetCell($I$1, $I$2,EC$16, EC$17, $I$3, EC$13, EC$15,EC$14, $E157, $G157,$I$4,$I$5, $C157, $I$6, $I$8, $I$9,$I$10, $I$11,$I$7,$I$12))</f>
        <v>0</v>
      </c>
      <c r="ED157" s="40">
        <f>(_xll.OneStreamExcelAddIn.XFFunctions.XFGetCell($I$1, $I$2,ED$16, ED$17, $I$3, ED$13, ED$15,ED$14, $E157, $G157,$I$4,$I$5, $C157, $I$6, $I$8, $I$9,$I$10, $I$11,$I$7,$I$12))</f>
        <v>0</v>
      </c>
      <c r="EE157" s="40">
        <f>(_xll.OneStreamExcelAddIn.XFFunctions.XFGetCell($I$1, $I$2,EE$16, EE$17, $I$3, EE$13, EE$15,EE$14, $E157, $G157,$I$4,$I$5, $C157, $I$6, $I$8, $I$9,$I$10, $I$11,$I$7,$I$12))</f>
        <v>0</v>
      </c>
      <c r="EF157" s="40">
        <f>(_xll.OneStreamExcelAddIn.XFFunctions.XFGetCell($I$1, $I$2,EF$16, EF$17, $I$3, EF$13, EF$15,EF$14, $E157, $G157,$I$4,$I$5, $C157, $I$6, $I$8, $I$9,$I$10, $I$11,$I$7,$I$12))</f>
        <v>0</v>
      </c>
      <c r="EG157" s="40">
        <f>(_xll.OneStreamExcelAddIn.XFFunctions.XFGetCell($I$1, $I$2,EG$16, EG$17, $I$3, EG$13, EG$15,EG$14, $E157, $G157,$I$4,$I$5, $C157, $I$6, $I$8, $I$9,$I$10, $I$11,$I$7,$I$12))</f>
        <v>0</v>
      </c>
      <c r="EH157" s="40">
        <f>(_xll.OneStreamExcelAddIn.XFFunctions.XFGetCell($I$1, $I$2,EH$16, EH$17, $I$3, EH$13, EH$15,EH$14, $E157, $G157,$I$4,$I$5, $C157, $I$6, $I$8, $I$9,$I$10, $I$11,$I$7,$I$12))</f>
        <v>0</v>
      </c>
      <c r="EI157" s="40">
        <f>(_xll.OneStreamExcelAddIn.XFFunctions.XFGetCell($I$1, $I$2,EI$16, EI$17, $I$3, EI$13, EI$15,EI$14, $E157, $G157,$I$4,$I$5, $C157, $I$6, $I$8, $I$9,$I$10, $I$11,$I$7,$I$12))</f>
        <v>0</v>
      </c>
    </row>
    <row r="158" spans="1:139">
      <c r="A158" s="20"/>
      <c r="B158" s="20"/>
      <c r="C158" s="29" t="s">
        <v>29</v>
      </c>
      <c r="D158" s="33" t="str" cm="1">
        <f t="array" ref="D158">_xll.OneStreamExcelAddIn.XFFunctions.XFGetMemberProperty("UD1",C158,"Description","","","")</f>
        <v>Top Cost Element</v>
      </c>
      <c r="E158" s="29" t="s">
        <v>1367</v>
      </c>
      <c r="F158" s="33" t="str" cm="1">
        <f t="array" ref="F158">_xll.OneStreamExcelAddIn.XFFunctions.XFGetMemberProperty("Account",E158,"Description","","","")</f>
        <v>Total Other Investing Activities</v>
      </c>
      <c r="G158" s="29" t="s">
        <v>29</v>
      </c>
      <c r="H158" s="20"/>
      <c r="I158" s="40">
        <f>(_xll.OneStreamExcelAddIn.XFFunctions.XFGetCell($I$1, $I$2,I$16, I$17, $I$3, I$13, I$15,I$14, $E158, $G158,$I$4,$I$5, $C158, $I$6, $I$8, $I$9,$I$10, $I$11,$I$7,$I$12))</f>
        <v>0</v>
      </c>
      <c r="J158" s="40">
        <f>(_xll.OneStreamExcelAddIn.XFFunctions.XFGetCell($I$1, $I$2,J$16, J$17, $I$3, J$13, J$15,J$14, $E158, $G158,$I$4,$I$5, $C158, $I$6, $I$8, $I$9,$I$10, $I$11,$I$7,$I$12))</f>
        <v>0</v>
      </c>
      <c r="K158" s="40">
        <f>(_xll.OneStreamExcelAddIn.XFFunctions.XFGetCell($I$1, $I$2,K$16, K$17, $I$3, K$13, K$15,K$14, $E158, $G158,$I$4,$I$5, $C158, $I$6, $I$8, $I$9,$I$10, $I$11,$I$7,$I$12))</f>
        <v>0</v>
      </c>
      <c r="L158" s="40">
        <f>(_xll.OneStreamExcelAddIn.XFFunctions.XFGetCell($I$1, $I$2,L$16, L$17, $I$3, L$13, L$15,L$14, $E158, $G158,$I$4,$I$5, $C158, $I$6, $I$8, $I$9,$I$10, $I$11,$I$7,$I$12))</f>
        <v>0</v>
      </c>
      <c r="M158" s="40">
        <f>(_xll.OneStreamExcelAddIn.XFFunctions.XFGetCell($I$1, $I$2,M$16, M$17, $I$3, M$13, M$15,M$14, $E158, $G158,$I$4,$I$5, $C158, $I$6, $I$8, $I$9,$I$10, $I$11,$I$7,$I$12))</f>
        <v>0</v>
      </c>
      <c r="N158" s="40">
        <f>(_xll.OneStreamExcelAddIn.XFFunctions.XFGetCell($I$1, $I$2,N$16, N$17, $I$3, N$13, N$15,N$14, $E158, $G158,$I$4,$I$5, $C158, $I$6, $I$8, $I$9,$I$10, $I$11,$I$7,$I$12))</f>
        <v>0</v>
      </c>
      <c r="O158" s="40">
        <f>(_xll.OneStreamExcelAddIn.XFFunctions.XFGetCell($I$1, $I$2,O$16, O$17, $I$3, O$13, O$15,O$14, $E158, $G158,$I$4,$I$5, $C158, $I$6, $I$8, $I$9,$I$10, $I$11,$I$7,$I$12))</f>
        <v>0</v>
      </c>
      <c r="P158" s="40">
        <f>(_xll.OneStreamExcelAddIn.XFFunctions.XFGetCell($I$1, $I$2,P$16, P$17, $I$3, P$13, P$15,P$14, $E158, $G158,$I$4,$I$5, $C158, $I$6, $I$8, $I$9,$I$10, $I$11,$I$7,$I$12))</f>
        <v>0</v>
      </c>
      <c r="Q158" s="40">
        <f>(_xll.OneStreamExcelAddIn.XFFunctions.XFGetCell($I$1, $I$2,Q$16, Q$17, $I$3, Q$13, Q$15,Q$14, $E158, $G158,$I$4,$I$5, $C158, $I$6, $I$8, $I$9,$I$10, $I$11,$I$7,$I$12))</f>
        <v>0</v>
      </c>
      <c r="R158" s="40">
        <f>(_xll.OneStreamExcelAddIn.XFFunctions.XFGetCell($I$1, $I$2,R$16, R$17, $I$3, R$13, R$15,R$14, $E158, $G158,$I$4,$I$5, $C158, $I$6, $I$8, $I$9,$I$10, $I$11,$I$7,$I$12))</f>
        <v>0</v>
      </c>
      <c r="S158" s="40">
        <f>(_xll.OneStreamExcelAddIn.XFFunctions.XFGetCell($I$1, $I$2,S$16, S$17, $I$3, S$13, S$15,S$14, $E158, $G158,$I$4,$I$5, $C158, $I$6, $I$8, $I$9,$I$10, $I$11,$I$7,$I$12))</f>
        <v>0</v>
      </c>
      <c r="T158" s="40">
        <f>(_xll.OneStreamExcelAddIn.XFFunctions.XFGetCell($I$1, $I$2,T$16, T$17, $I$3, T$13, T$15,T$14, $E158, $G158,$I$4,$I$5, $C158, $I$6, $I$8, $I$9,$I$10, $I$11,$I$7,$I$12))</f>
        <v>0</v>
      </c>
      <c r="U158" s="40">
        <f>(_xll.OneStreamExcelAddIn.XFFunctions.XFGetCell($I$1, $I$2,U$16, U$17, $I$3, U$13, U$15,U$14, $E158, $G158,$I$4,$I$5, $C158, $I$6, $I$8, $I$9,$I$10, $I$11,$I$7,$I$12))</f>
        <v>0</v>
      </c>
      <c r="V158" s="40">
        <f>(_xll.OneStreamExcelAddIn.XFFunctions.XFGetCell($I$1, $I$2,V$16, V$17, $I$3, V$13, V$15,V$14, $E158, $G158,$I$4,$I$5, $C158, $I$6, $I$8, $I$9,$I$10, $I$11,$I$7,$I$12))</f>
        <v>0</v>
      </c>
      <c r="W158" s="40">
        <f>(_xll.OneStreamExcelAddIn.XFFunctions.XFGetCell($I$1, $I$2,W$16, W$17, $I$3, W$13, W$15,W$14, $E158, $G158,$I$4,$I$5, $C158, $I$6, $I$8, $I$9,$I$10, $I$11,$I$7,$I$12))</f>
        <v>0</v>
      </c>
      <c r="X158" s="40">
        <f>(_xll.OneStreamExcelAddIn.XFFunctions.XFGetCell($I$1, $I$2,X$16, X$17, $I$3, X$13, X$15,X$14, $E158, $G158,$I$4,$I$5, $C158, $I$6, $I$8, $I$9,$I$10, $I$11,$I$7,$I$12))</f>
        <v>0</v>
      </c>
      <c r="Y158" s="40">
        <f>(_xll.OneStreamExcelAddIn.XFFunctions.XFGetCell($I$1, $I$2,Y$16, Y$17, $I$3, Y$13, Y$15,Y$14, $E158, $G158,$I$4,$I$5, $C158, $I$6, $I$8, $I$9,$I$10, $I$11,$I$7,$I$12))</f>
        <v>0</v>
      </c>
      <c r="Z158" s="40">
        <f>(_xll.OneStreamExcelAddIn.XFFunctions.XFGetCell($I$1, $I$2,Z$16, Z$17, $I$3, Z$13, Z$15,Z$14, $E158, $G158,$I$4,$I$5, $C158, $I$6, $I$8, $I$9,$I$10, $I$11,$I$7,$I$12))</f>
        <v>0</v>
      </c>
      <c r="AA158" s="40">
        <f>(_xll.OneStreamExcelAddIn.XFFunctions.XFGetCell($I$1, $I$2,AA$16, AA$17, $I$3, AA$13, AA$15,AA$14, $E158, $G158,$I$4,$I$5, $C158, $I$6, $I$8, $I$9,$I$10, $I$11,$I$7,$I$12))</f>
        <v>0</v>
      </c>
      <c r="AB158" s="40">
        <f>(_xll.OneStreamExcelAddIn.XFFunctions.XFGetCell($I$1, $I$2,AB$16, AB$17, $I$3, AB$13, AB$15,AB$14, $E158, $G158,$I$4,$I$5, $C158, $I$6, $I$8, $I$9,$I$10, $I$11,$I$7,$I$12))</f>
        <v>0</v>
      </c>
      <c r="AC158" s="40">
        <f>(_xll.OneStreamExcelAddIn.XFFunctions.XFGetCell($I$1, $I$2,AC$16, AC$17, $I$3, AC$13, AC$15,AC$14, $E158, $G158,$I$4,$I$5, $C158, $I$6, $I$8, $I$9,$I$10, $I$11,$I$7,$I$12))</f>
        <v>0</v>
      </c>
      <c r="AD158" s="40">
        <f>(_xll.OneStreamExcelAddIn.XFFunctions.XFGetCell($I$1, $I$2,AD$16, AD$17, $I$3, AD$13, AD$15,AD$14, $E158, $G158,$I$4,$I$5, $C158, $I$6, $I$8, $I$9,$I$10, $I$11,$I$7,$I$12))</f>
        <v>0</v>
      </c>
      <c r="AE158" s="40">
        <f>(_xll.OneStreamExcelAddIn.XFFunctions.XFGetCell($I$1, $I$2,AE$16, AE$17, $I$3, AE$13, AE$15,AE$14, $E158, $G158,$I$4,$I$5, $C158, $I$6, $I$8, $I$9,$I$10, $I$11,$I$7,$I$12))</f>
        <v>0</v>
      </c>
      <c r="AF158" s="40">
        <f>(_xll.OneStreamExcelAddIn.XFFunctions.XFGetCell($I$1, $I$2,AF$16, AF$17, $I$3, AF$13, AF$15,AF$14, $E158, $G158,$I$4,$I$5, $C158, $I$6, $I$8, $I$9,$I$10, $I$11,$I$7,$I$12))</f>
        <v>0</v>
      </c>
      <c r="AG158" s="40">
        <f>(_xll.OneStreamExcelAddIn.XFFunctions.XFGetCell($I$1, $I$2,AG$16, AG$17, $I$3, AG$13, AG$15,AG$14, $E158, $G158,$I$4,$I$5, $C158, $I$6, $I$8, $I$9,$I$10, $I$11,$I$7,$I$12))</f>
        <v>0</v>
      </c>
      <c r="AH158" s="40">
        <f>(_xll.OneStreamExcelAddIn.XFFunctions.XFGetCell($I$1, $I$2,AH$16, AH$17, $I$3, AH$13, AH$15,AH$14, $E158, $G158,$I$4,$I$5, $C158, $I$6, $I$8, $I$9,$I$10, $I$11,$I$7,$I$12))</f>
        <v>0</v>
      </c>
      <c r="AI158" s="40">
        <f>(_xll.OneStreamExcelAddIn.XFFunctions.XFGetCell($I$1, $I$2,AI$16, AI$17, $I$3, AI$13, AI$15,AI$14, $E158, $G158,$I$4,$I$5, $C158, $I$6, $I$8, $I$9,$I$10, $I$11,$I$7,$I$12))</f>
        <v>0</v>
      </c>
      <c r="AJ158" s="40">
        <f>(_xll.OneStreamExcelAddIn.XFFunctions.XFGetCell($I$1, $I$2,AJ$16, AJ$17, $I$3, AJ$13, AJ$15,AJ$14, $E158, $G158,$I$4,$I$5, $C158, $I$6, $I$8, $I$9,$I$10, $I$11,$I$7,$I$12))</f>
        <v>0</v>
      </c>
      <c r="AK158" s="40">
        <f>(_xll.OneStreamExcelAddIn.XFFunctions.XFGetCell($I$1, $I$2,AK$16, AK$17, $I$3, AK$13, AK$15,AK$14, $E158, $G158,$I$4,$I$5, $C158, $I$6, $I$8, $I$9,$I$10, $I$11,$I$7,$I$12))</f>
        <v>0</v>
      </c>
      <c r="AL158" s="40">
        <f>(_xll.OneStreamExcelAddIn.XFFunctions.XFGetCell($I$1, $I$2,AL$16, AL$17, $I$3, AL$13, AL$15,AL$14, $E158, $G158,$I$4,$I$5, $C158, $I$6, $I$8, $I$9,$I$10, $I$11,$I$7,$I$12))</f>
        <v>0</v>
      </c>
      <c r="AM158" s="40">
        <f>(_xll.OneStreamExcelAddIn.XFFunctions.XFGetCell($I$1, $I$2,AM$16, AM$17, $I$3, AM$13, AM$15,AM$14, $E158, $G158,$I$4,$I$5, $C158, $I$6, $I$8, $I$9,$I$10, $I$11,$I$7,$I$12))</f>
        <v>0</v>
      </c>
      <c r="AN158" s="40">
        <f>(_xll.OneStreamExcelAddIn.XFFunctions.XFGetCell($I$1, $I$2,AN$16, AN$17, $I$3, AN$13, AN$15,AN$14, $E158, $G158,$I$4,$I$5, $C158, $I$6, $I$8, $I$9,$I$10, $I$11,$I$7,$I$12))</f>
        <v>0</v>
      </c>
      <c r="AO158" s="40">
        <f>(_xll.OneStreamExcelAddIn.XFFunctions.XFGetCell($I$1, $I$2,AO$16, AO$17, $I$3, AO$13, AO$15,AO$14, $E158, $G158,$I$4,$I$5, $C158, $I$6, $I$8, $I$9,$I$10, $I$11,$I$7,$I$12))</f>
        <v>0</v>
      </c>
      <c r="AP158" s="40">
        <f>(_xll.OneStreamExcelAddIn.XFFunctions.XFGetCell($I$1, $I$2,AP$16, AP$17, $I$3, AP$13, AP$15,AP$14, $E158, $G158,$I$4,$I$5, $C158, $I$6, $I$8, $I$9,$I$10, $I$11,$I$7,$I$12))</f>
        <v>0</v>
      </c>
      <c r="AQ158" s="40">
        <f>(_xll.OneStreamExcelAddIn.XFFunctions.XFGetCell($I$1, $I$2,AQ$16, AQ$17, $I$3, AQ$13, AQ$15,AQ$14, $E158, $G158,$I$4,$I$5, $C158, $I$6, $I$8, $I$9,$I$10, $I$11,$I$7,$I$12))</f>
        <v>0</v>
      </c>
      <c r="AR158" s="40">
        <f>(_xll.OneStreamExcelAddIn.XFFunctions.XFGetCell($I$1, $I$2,AR$16, AR$17, $I$3, AR$13, AR$15,AR$14, $E158, $G158,$I$4,$I$5, $C158, $I$6, $I$8, $I$9,$I$10, $I$11,$I$7,$I$12))</f>
        <v>0</v>
      </c>
      <c r="AS158" s="40">
        <f>(_xll.OneStreamExcelAddIn.XFFunctions.XFGetCell($I$1, $I$2,AS$16, AS$17, $I$3, AS$13, AS$15,AS$14, $E158, $G158,$I$4,$I$5, $C158, $I$6, $I$8, $I$9,$I$10, $I$11,$I$7,$I$12))</f>
        <v>0</v>
      </c>
      <c r="AT158" s="40">
        <f>(_xll.OneStreamExcelAddIn.XFFunctions.XFGetCell($I$1, $I$2,AT$16, AT$17, $I$3, AT$13, AT$15,AT$14, $E158, $G158,$I$4,$I$5, $C158, $I$6, $I$8, $I$9,$I$10, $I$11,$I$7,$I$12))</f>
        <v>0</v>
      </c>
      <c r="AU158" s="40">
        <f>(_xll.OneStreamExcelAddIn.XFFunctions.XFGetCell($I$1, $I$2,AU$16, AU$17, $I$3, AU$13, AU$15,AU$14, $E158, $G158,$I$4,$I$5, $C158, $I$6, $I$8, $I$9,$I$10, $I$11,$I$7,$I$12))</f>
        <v>0</v>
      </c>
      <c r="AV158" s="40">
        <f>(_xll.OneStreamExcelAddIn.XFFunctions.XFGetCell($I$1, $I$2,AV$16, AV$17, $I$3, AV$13, AV$15,AV$14, $E158, $G158,$I$4,$I$5, $C158, $I$6, $I$8, $I$9,$I$10, $I$11,$I$7,$I$12))</f>
        <v>0</v>
      </c>
      <c r="AW158" s="40">
        <f>(_xll.OneStreamExcelAddIn.XFFunctions.XFGetCell($I$1, $I$2,AW$16, AW$17, $I$3, AW$13, AW$15,AW$14, $E158, $G158,$I$4,$I$5, $C158, $I$6, $I$8, $I$9,$I$10, $I$11,$I$7,$I$12))</f>
        <v>0</v>
      </c>
      <c r="AX158" s="40">
        <f>(_xll.OneStreamExcelAddIn.XFFunctions.XFGetCell($I$1, $I$2,AX$16, AX$17, $I$3, AX$13, AX$15,AX$14, $E158, $G158,$I$4,$I$5, $C158, $I$6, $I$8, $I$9,$I$10, $I$11,$I$7,$I$12))</f>
        <v>0</v>
      </c>
      <c r="AY158" s="40">
        <f>(_xll.OneStreamExcelAddIn.XFFunctions.XFGetCell($I$1, $I$2,AY$16, AY$17, $I$3, AY$13, AY$15,AY$14, $E158, $G158,$I$4,$I$5, $C158, $I$6, $I$8, $I$9,$I$10, $I$11,$I$7,$I$12))</f>
        <v>0</v>
      </c>
      <c r="AZ158" s="40">
        <f>(_xll.OneStreamExcelAddIn.XFFunctions.XFGetCell($I$1, $I$2,AZ$16, AZ$17, $I$3, AZ$13, AZ$15,AZ$14, $E158, $G158,$I$4,$I$5, $C158, $I$6, $I$8, $I$9,$I$10, $I$11,$I$7,$I$12))</f>
        <v>0</v>
      </c>
      <c r="BA158" s="40">
        <f>(_xll.OneStreamExcelAddIn.XFFunctions.XFGetCell($I$1, $I$2,BA$16, BA$17, $I$3, BA$13, BA$15,BA$14, $E158, $G158,$I$4,$I$5, $C158, $I$6, $I$8, $I$9,$I$10, $I$11,$I$7,$I$12))</f>
        <v>0</v>
      </c>
      <c r="BB158" s="40">
        <f>(_xll.OneStreamExcelAddIn.XFFunctions.XFGetCell($I$1, $I$2,BB$16, BB$17, $I$3, BB$13, BB$15,BB$14, $E158, $G158,$I$4,$I$5, $C158, $I$6, $I$8, $I$9,$I$10, $I$11,$I$7,$I$12))</f>
        <v>0</v>
      </c>
      <c r="BC158" s="40">
        <f>(_xll.OneStreamExcelAddIn.XFFunctions.XFGetCell($I$1, $I$2,BC$16, BC$17, $I$3, BC$13, BC$15,BC$14, $E158, $G158,$I$4,$I$5, $C158, $I$6, $I$8, $I$9,$I$10, $I$11,$I$7,$I$12))</f>
        <v>0</v>
      </c>
      <c r="BD158" s="40">
        <f>(_xll.OneStreamExcelAddIn.XFFunctions.XFGetCell($I$1, $I$2,BD$16, BD$17, $I$3, BD$13, BD$15,BD$14, $E158, $G158,$I$4,$I$5, $C158, $I$6, $I$8, $I$9,$I$10, $I$11,$I$7,$I$12))</f>
        <v>0</v>
      </c>
      <c r="BE158" s="40">
        <f>(_xll.OneStreamExcelAddIn.XFFunctions.XFGetCell($I$1, $I$2,BE$16, BE$17, $I$3, BE$13, BE$15,BE$14, $E158, $G158,$I$4,$I$5, $C158, $I$6, $I$8, $I$9,$I$10, $I$11,$I$7,$I$12))</f>
        <v>0</v>
      </c>
      <c r="BF158" s="40">
        <f>(_xll.OneStreamExcelAddIn.XFFunctions.XFGetCell($I$1, $I$2,BF$16, BF$17, $I$3, BF$13, BF$15,BF$14, $E158, $G158,$I$4,$I$5, $C158, $I$6, $I$8, $I$9,$I$10, $I$11,$I$7,$I$12))</f>
        <v>0</v>
      </c>
      <c r="BG158" s="40">
        <f>(_xll.OneStreamExcelAddIn.XFFunctions.XFGetCell($I$1, $I$2,BG$16, BG$17, $I$3, BG$13, BG$15,BG$14, $E158, $G158,$I$4,$I$5, $C158, $I$6, $I$8, $I$9,$I$10, $I$11,$I$7,$I$12))</f>
        <v>0</v>
      </c>
      <c r="BH158" s="40">
        <f>(_xll.OneStreamExcelAddIn.XFFunctions.XFGetCell($I$1, $I$2,BH$16, BH$17, $I$3, BH$13, BH$15,BH$14, $E158, $G158,$I$4,$I$5, $C158, $I$6, $I$8, $I$9,$I$10, $I$11,$I$7,$I$12))</f>
        <v>0</v>
      </c>
      <c r="BI158" s="40">
        <f>(_xll.OneStreamExcelAddIn.XFFunctions.XFGetCell($I$1, $I$2,BI$16, BI$17, $I$3, BI$13, BI$15,BI$14, $E158, $G158,$I$4,$I$5, $C158, $I$6, $I$8, $I$9,$I$10, $I$11,$I$7,$I$12))</f>
        <v>0</v>
      </c>
      <c r="BJ158" s="40">
        <f>(_xll.OneStreamExcelAddIn.XFFunctions.XFGetCell($I$1, $I$2,BJ$16, BJ$17, $I$3, BJ$13, BJ$15,BJ$14, $E158, $G158,$I$4,$I$5, $C158, $I$6, $I$8, $I$9,$I$10, $I$11,$I$7,$I$12))</f>
        <v>0</v>
      </c>
      <c r="BK158" s="40">
        <f>(_xll.OneStreamExcelAddIn.XFFunctions.XFGetCell($I$1, $I$2,BK$16, BK$17, $I$3, BK$13, BK$15,BK$14, $E158, $G158,$I$4,$I$5, $C158, $I$6, $I$8, $I$9,$I$10, $I$11,$I$7,$I$12))</f>
        <v>0</v>
      </c>
      <c r="BL158" s="40">
        <f>(_xll.OneStreamExcelAddIn.XFFunctions.XFGetCell($I$1, $I$2,BL$16, BL$17, $I$3, BL$13, BL$15,BL$14, $E158, $G158,$I$4,$I$5, $C158, $I$6, $I$8, $I$9,$I$10, $I$11,$I$7,$I$12))</f>
        <v>0</v>
      </c>
      <c r="BM158" s="40">
        <f>(_xll.OneStreamExcelAddIn.XFFunctions.XFGetCell($I$1, $I$2,BM$16, BM$17, $I$3, BM$13, BM$15,BM$14, $E158, $G158,$I$4,$I$5, $C158, $I$6, $I$8, $I$9,$I$10, $I$11,$I$7,$I$12))</f>
        <v>0</v>
      </c>
      <c r="BN158" s="40">
        <f>(_xll.OneStreamExcelAddIn.XFFunctions.XFGetCell($I$1, $I$2,BN$16, BN$17, $I$3, BN$13, BN$15,BN$14, $E158, $G158,$I$4,$I$5, $C158, $I$6, $I$8, $I$9,$I$10, $I$11,$I$7,$I$12))</f>
        <v>0</v>
      </c>
      <c r="BO158" s="40">
        <f>(_xll.OneStreamExcelAddIn.XFFunctions.XFGetCell($I$1, $I$2,BO$16, BO$17, $I$3, BO$13, BO$15,BO$14, $E158, $G158,$I$4,$I$5, $C158, $I$6, $I$8, $I$9,$I$10, $I$11,$I$7,$I$12))</f>
        <v>0</v>
      </c>
      <c r="BP158" s="40">
        <f>(_xll.OneStreamExcelAddIn.XFFunctions.XFGetCell($I$1, $I$2,BP$16, BP$17, $I$3, BP$13, BP$15,BP$14, $E158, $G158,$I$4,$I$5, $C158, $I$6, $I$8, $I$9,$I$10, $I$11,$I$7,$I$12))</f>
        <v>0</v>
      </c>
      <c r="BQ158" s="40">
        <f>(_xll.OneStreamExcelAddIn.XFFunctions.XFGetCell($I$1, $I$2,BQ$16, BQ$17, $I$3, BQ$13, BQ$15,BQ$14, $E158, $G158,$I$4,$I$5, $C158, $I$6, $I$8, $I$9,$I$10, $I$11,$I$7,$I$12))</f>
        <v>0</v>
      </c>
      <c r="BR158" s="40">
        <f>(_xll.OneStreamExcelAddIn.XFFunctions.XFGetCell($I$1, $I$2,BR$16, BR$17, $I$3, BR$13, BR$15,BR$14, $E158, $G158,$I$4,$I$5, $C158, $I$6, $I$8, $I$9,$I$10, $I$11,$I$7,$I$12))</f>
        <v>0</v>
      </c>
      <c r="BS158" s="40">
        <f>(_xll.OneStreamExcelAddIn.XFFunctions.XFGetCell($I$1, $I$2,BS$16, BS$17, $I$3, BS$13, BS$15,BS$14, $E158, $G158,$I$4,$I$5, $C158, $I$6, $I$8, $I$9,$I$10, $I$11,$I$7,$I$12))</f>
        <v>0</v>
      </c>
      <c r="BT158" s="40">
        <f>(_xll.OneStreamExcelAddIn.XFFunctions.XFGetCell($I$1, $I$2,BT$16, BT$17, $I$3, BT$13, BT$15,BT$14, $E158, $G158,$I$4,$I$5, $C158, $I$6, $I$8, $I$9,$I$10, $I$11,$I$7,$I$12))</f>
        <v>0</v>
      </c>
      <c r="BX158" s="40">
        <f>(_xll.OneStreamExcelAddIn.XFFunctions.XFGetCell($I$1, $I$2,BX$16, BX$17, $I$3, BX$13, BX$15,BX$14, $E158, $G158,$I$4,$I$5, $C158, $I$6, $I$8, $I$9,$I$10, $I$11,$I$7,$I$12))</f>
        <v>0</v>
      </c>
      <c r="BY158" s="40">
        <f>(_xll.OneStreamExcelAddIn.XFFunctions.XFGetCell($I$1, $I$2,BY$16, BY$17, $I$3, BY$13, BY$15,BY$14, $E158, $G158,$I$4,$I$5, $C158, $I$6, $I$8, $I$9,$I$10, $I$11,$I$7,$I$12))</f>
        <v>0</v>
      </c>
      <c r="BZ158" s="40">
        <f>(_xll.OneStreamExcelAddIn.XFFunctions.XFGetCell($I$1, $I$2,BZ$16, BZ$17, $I$3, BZ$13, BZ$15,BZ$14, $E158, $G158,$I$4,$I$5, $C158, $I$6, $I$8, $I$9,$I$10, $I$11,$I$7,$I$12))</f>
        <v>0</v>
      </c>
      <c r="CA158" s="40">
        <f>(_xll.OneStreamExcelAddIn.XFFunctions.XFGetCell($I$1, $I$2,CA$16, CA$17, $I$3, CA$13, CA$15,CA$14, $E158, $G158,$I$4,$I$5, $C158, $I$6, $I$8, $I$9,$I$10, $I$11,$I$7,$I$12))</f>
        <v>0</v>
      </c>
      <c r="CB158" s="40">
        <f>(_xll.OneStreamExcelAddIn.XFFunctions.XFGetCell($I$1, $I$2,CB$16, CB$17, $I$3, CB$13, CB$15,CB$14, $E158, $G158,$I$4,$I$5, $C158, $I$6, $I$8, $I$9,$I$10, $I$11,$I$7,$I$12))</f>
        <v>0</v>
      </c>
      <c r="CC158" s="40">
        <f>(_xll.OneStreamExcelAddIn.XFFunctions.XFGetCell($I$1, $I$2,CC$16, CC$17, $I$3, CC$13, CC$15,CC$14, $E158, $G158,$I$4,$I$5, $C158, $I$6, $I$8, $I$9,$I$10, $I$11,$I$7,$I$12))</f>
        <v>0</v>
      </c>
      <c r="CD158" s="40">
        <f>(_xll.OneStreamExcelAddIn.XFFunctions.XFGetCell($I$1, $I$2,CD$16, CD$17, $I$3, CD$13, CD$15,CD$14, $E158, $G158,$I$4,$I$5, $C158, $I$6, $I$8, $I$9,$I$10, $I$11,$I$7,$I$12))</f>
        <v>0</v>
      </c>
      <c r="CE158" s="40">
        <f>(_xll.OneStreamExcelAddIn.XFFunctions.XFGetCell($I$1, $I$2,CE$16, CE$17, $I$3, CE$13, CE$15,CE$14, $E158, $G158,$I$4,$I$5, $C158, $I$6, $I$8, $I$9,$I$10, $I$11,$I$7,$I$12))</f>
        <v>0</v>
      </c>
      <c r="CF158" s="40">
        <f>(_xll.OneStreamExcelAddIn.XFFunctions.XFGetCell($I$1, $I$2,CF$16, CF$17, $I$3, CF$13, CF$15,CF$14, $E158, $G158,$I$4,$I$5, $C158, $I$6, $I$8, $I$9,$I$10, $I$11,$I$7,$I$12))</f>
        <v>0</v>
      </c>
      <c r="CG158" s="40">
        <f>(_xll.OneStreamExcelAddIn.XFFunctions.XFGetCell($I$1, $I$2,CG$16, CG$17, $I$3, CG$13, CG$15,CG$14, $E158, $G158,$I$4,$I$5, $C158, $I$6, $I$8, $I$9,$I$10, $I$11,$I$7,$I$12))</f>
        <v>0</v>
      </c>
      <c r="CH158" s="40">
        <f>(_xll.OneStreamExcelAddIn.XFFunctions.XFGetCell($I$1, $I$2,CH$16, CH$17, $I$3, CH$13, CH$15,CH$14, $E158, $G158,$I$4,$I$5, $C158, $I$6, $I$8, $I$9,$I$10, $I$11,$I$7,$I$12))</f>
        <v>0</v>
      </c>
      <c r="CI158" s="40">
        <f>(_xll.OneStreamExcelAddIn.XFFunctions.XFGetCell($I$1, $I$2,CI$16, CI$17, $I$3, CI$13, CI$15,CI$14, $E158, $G158,$I$4,$I$5, $C158, $I$6, $I$8, $I$9,$I$10, $I$11,$I$7,$I$12))</f>
        <v>0</v>
      </c>
      <c r="CJ158" s="40">
        <f>(_xll.OneStreamExcelAddIn.XFFunctions.XFGetCell($I$1, $I$2,CJ$16, CJ$17, $I$3, CJ$13, CJ$15,CJ$14, $E158, $G158,$I$4,$I$5, $C158, $I$6, $I$8, $I$9,$I$10, $I$11,$I$7,$I$12))</f>
        <v>0</v>
      </c>
      <c r="CK158" s="40">
        <f>(_xll.OneStreamExcelAddIn.XFFunctions.XFGetCell($I$1, $I$2,CK$16, CK$17, $I$3, CK$13, CK$15,CK$14, $E158, $G158,$I$4,$I$5, $C158, $I$6, $I$8, $I$9,$I$10, $I$11,$I$7,$I$12))</f>
        <v>0</v>
      </c>
      <c r="CL158" s="40">
        <f>(_xll.OneStreamExcelAddIn.XFFunctions.XFGetCell($I$1, $I$2,CL$16, CL$17, $I$3, CL$13, CL$15,CL$14, $E158, $G158,$I$4,$I$5, $C158, $I$6, $I$8, $I$9,$I$10, $I$11,$I$7,$I$12))</f>
        <v>0</v>
      </c>
      <c r="CM158" s="40">
        <f>(_xll.OneStreamExcelAddIn.XFFunctions.XFGetCell($I$1, $I$2,CM$16, CM$17, $I$3, CM$13, CM$15,CM$14, $E158, $G158,$I$4,$I$5, $C158, $I$6, $I$8, $I$9,$I$10, $I$11,$I$7,$I$12))</f>
        <v>0</v>
      </c>
      <c r="CN158" s="40">
        <f>(_xll.OneStreamExcelAddIn.XFFunctions.XFGetCell($I$1, $I$2,CN$16, CN$17, $I$3, CN$13, CN$15,CN$14, $E158, $G158,$I$4,$I$5, $C158, $I$6, $I$8, $I$9,$I$10, $I$11,$I$7,$I$12))</f>
        <v>0</v>
      </c>
      <c r="CO158" s="40">
        <f>(_xll.OneStreamExcelAddIn.XFFunctions.XFGetCell($I$1, $I$2,CO$16, CO$17, $I$3, CO$13, CO$15,CO$14, $E158, $G158,$I$4,$I$5, $C158, $I$6, $I$8, $I$9,$I$10, $I$11,$I$7,$I$12))</f>
        <v>0</v>
      </c>
      <c r="CP158" s="40">
        <f>(_xll.OneStreamExcelAddIn.XFFunctions.XFGetCell($I$1, $I$2,CP$16, CP$17, $I$3, CP$13, CP$15,CP$14, $E158, $G158,$I$4,$I$5, $C158, $I$6, $I$8, $I$9,$I$10, $I$11,$I$7,$I$12))</f>
        <v>0</v>
      </c>
      <c r="CQ158" s="40">
        <f>(_xll.OneStreamExcelAddIn.XFFunctions.XFGetCell($I$1, $I$2,CQ$16, CQ$17, $I$3, CQ$13, CQ$15,CQ$14, $E158, $G158,$I$4,$I$5, $C158, $I$6, $I$8, $I$9,$I$10, $I$11,$I$7,$I$12))</f>
        <v>0</v>
      </c>
      <c r="CR158" s="40">
        <f>(_xll.OneStreamExcelAddIn.XFFunctions.XFGetCell($I$1, $I$2,CR$16, CR$17, $I$3, CR$13, CR$15,CR$14, $E158, $G158,$I$4,$I$5, $C158, $I$6, $I$8, $I$9,$I$10, $I$11,$I$7,$I$12))</f>
        <v>0</v>
      </c>
      <c r="CS158" s="40">
        <f>(_xll.OneStreamExcelAddIn.XFFunctions.XFGetCell($I$1, $I$2,CS$16, CS$17, $I$3, CS$13, CS$15,CS$14, $E158, $G158,$I$4,$I$5, $C158, $I$6, $I$8, $I$9,$I$10, $I$11,$I$7,$I$12))</f>
        <v>0</v>
      </c>
      <c r="CT158" s="40">
        <f>(_xll.OneStreamExcelAddIn.XFFunctions.XFGetCell($I$1, $I$2,CT$16, CT$17, $I$3, CT$13, CT$15,CT$14, $E158, $G158,$I$4,$I$5, $C158, $I$6, $I$8, $I$9,$I$10, $I$11,$I$7,$I$12))</f>
        <v>0</v>
      </c>
      <c r="CU158" s="40">
        <f>(_xll.OneStreamExcelAddIn.XFFunctions.XFGetCell($I$1, $I$2,CU$16, CU$17, $I$3, CU$13, CU$15,CU$14, $E158, $G158,$I$4,$I$5, $C158, $I$6, $I$8, $I$9,$I$10, $I$11,$I$7,$I$12))</f>
        <v>0</v>
      </c>
      <c r="CV158" s="40">
        <f>(_xll.OneStreamExcelAddIn.XFFunctions.XFGetCell($I$1, $I$2,CV$16, CV$17, $I$3, CV$13, CV$15,CV$14, $E158, $G158,$I$4,$I$5, $C158, $I$6, $I$8, $I$9,$I$10, $I$11,$I$7,$I$12))</f>
        <v>0</v>
      </c>
      <c r="CW158" s="40">
        <f>(_xll.OneStreamExcelAddIn.XFFunctions.XFGetCell($I$1, $I$2,CW$16, CW$17, $I$3, CW$13, CW$15,CW$14, $E158, $G158,$I$4,$I$5, $C158, $I$6, $I$8, $I$9,$I$10, $I$11,$I$7,$I$12))</f>
        <v>0</v>
      </c>
      <c r="CX158" s="40">
        <f>(_xll.OneStreamExcelAddIn.XFFunctions.XFGetCell($I$1, $I$2,CX$16, CX$17, $I$3, CX$13, CX$15,CX$14, $E158, $G158,$I$4,$I$5, $C158, $I$6, $I$8, $I$9,$I$10, $I$11,$I$7,$I$12))</f>
        <v>0</v>
      </c>
      <c r="CY158" s="40">
        <f>(_xll.OneStreamExcelAddIn.XFFunctions.XFGetCell($I$1, $I$2,CY$16, CY$17, $I$3, CY$13, CY$15,CY$14, $E158, $G158,$I$4,$I$5, $C158, $I$6, $I$8, $I$9,$I$10, $I$11,$I$7,$I$12))</f>
        <v>0</v>
      </c>
      <c r="CZ158" s="40">
        <f>(_xll.OneStreamExcelAddIn.XFFunctions.XFGetCell($I$1, $I$2,CZ$16, CZ$17, $I$3, CZ$13, CZ$15,CZ$14, $E158, $G158,$I$4,$I$5, $C158, $I$6, $I$8, $I$9,$I$10, $I$11,$I$7,$I$12))</f>
        <v>0</v>
      </c>
      <c r="DA158" s="40">
        <f>(_xll.OneStreamExcelAddIn.XFFunctions.XFGetCell($I$1, $I$2,DA$16, DA$17, $I$3, DA$13, DA$15,DA$14, $E158, $G158,$I$4,$I$5, $C158, $I$6, $I$8, $I$9,$I$10, $I$11,$I$7,$I$12))</f>
        <v>0</v>
      </c>
      <c r="DB158" s="40">
        <f>(_xll.OneStreamExcelAddIn.XFFunctions.XFGetCell($I$1, $I$2,DB$16, DB$17, $I$3, DB$13, DB$15,DB$14, $E158, $G158,$I$4,$I$5, $C158, $I$6, $I$8, $I$9,$I$10, $I$11,$I$7,$I$12))</f>
        <v>0</v>
      </c>
      <c r="DC158" s="40">
        <f>(_xll.OneStreamExcelAddIn.XFFunctions.XFGetCell($I$1, $I$2,DC$16, DC$17, $I$3, DC$13, DC$15,DC$14, $E158, $G158,$I$4,$I$5, $C158, $I$6, $I$8, $I$9,$I$10, $I$11,$I$7,$I$12))</f>
        <v>0</v>
      </c>
      <c r="DD158" s="40">
        <f>(_xll.OneStreamExcelAddIn.XFFunctions.XFGetCell($I$1, $I$2,DD$16, DD$17, $I$3, DD$13, DD$15,DD$14, $E158, $G158,$I$4,$I$5, $C158, $I$6, $I$8, $I$9,$I$10, $I$11,$I$7,$I$12))</f>
        <v>0</v>
      </c>
      <c r="DE158" s="40">
        <f>(_xll.OneStreamExcelAddIn.XFFunctions.XFGetCell($I$1, $I$2,DE$16, DE$17, $I$3, DE$13, DE$15,DE$14, $E158, $G158,$I$4,$I$5, $C158, $I$6, $I$8, $I$9,$I$10, $I$11,$I$7,$I$12))</f>
        <v>0</v>
      </c>
      <c r="DF158" s="40">
        <f>(_xll.OneStreamExcelAddIn.XFFunctions.XFGetCell($I$1, $I$2,DF$16, DF$17, $I$3, DF$13, DF$15,DF$14, $E158, $G158,$I$4,$I$5, $C158, $I$6, $I$8, $I$9,$I$10, $I$11,$I$7,$I$12))</f>
        <v>0</v>
      </c>
      <c r="DG158" s="40">
        <f>(_xll.OneStreamExcelAddIn.XFFunctions.XFGetCell($I$1, $I$2,DG$16, DG$17, $I$3, DG$13, DG$15,DG$14, $E158, $G158,$I$4,$I$5, $C158, $I$6, $I$8, $I$9,$I$10, $I$11,$I$7,$I$12))</f>
        <v>0</v>
      </c>
      <c r="DH158" s="40">
        <f>(_xll.OneStreamExcelAddIn.XFFunctions.XFGetCell($I$1, $I$2,DH$16, DH$17, $I$3, DH$13, DH$15,DH$14, $E158, $G158,$I$4,$I$5, $C158, $I$6, $I$8, $I$9,$I$10, $I$11,$I$7,$I$12))</f>
        <v>0</v>
      </c>
      <c r="DI158" s="40">
        <f>(_xll.OneStreamExcelAddIn.XFFunctions.XFGetCell($I$1, $I$2,DI$16, DI$17, $I$3, DI$13, DI$15,DI$14, $E158, $G158,$I$4,$I$5, $C158, $I$6, $I$8, $I$9,$I$10, $I$11,$I$7,$I$12))</f>
        <v>0</v>
      </c>
      <c r="DJ158" s="40">
        <f>(_xll.OneStreamExcelAddIn.XFFunctions.XFGetCell($I$1, $I$2,DJ$16, DJ$17, $I$3, DJ$13, DJ$15,DJ$14, $E158, $G158,$I$4,$I$5, $C158, $I$6, $I$8, $I$9,$I$10, $I$11,$I$7,$I$12))</f>
        <v>0</v>
      </c>
      <c r="DK158" s="40">
        <f>(_xll.OneStreamExcelAddIn.XFFunctions.XFGetCell($I$1, $I$2,DK$16, DK$17, $I$3, DK$13, DK$15,DK$14, $E158, $G158,$I$4,$I$5, $C158, $I$6, $I$8, $I$9,$I$10, $I$11,$I$7,$I$12))</f>
        <v>0</v>
      </c>
      <c r="DL158" s="40">
        <f>(_xll.OneStreamExcelAddIn.XFFunctions.XFGetCell($I$1, $I$2,DL$16, DL$17, $I$3, DL$13, DL$15,DL$14, $E158, $G158,$I$4,$I$5, $C158, $I$6, $I$8, $I$9,$I$10, $I$11,$I$7,$I$12))</f>
        <v>0</v>
      </c>
      <c r="DM158" s="40">
        <f>(_xll.OneStreamExcelAddIn.XFFunctions.XFGetCell($I$1, $I$2,DM$16, DM$17, $I$3, DM$13, DM$15,DM$14, $E158, $G158,$I$4,$I$5, $C158, $I$6, $I$8, $I$9,$I$10, $I$11,$I$7,$I$12))</f>
        <v>0</v>
      </c>
      <c r="DN158" s="40">
        <f>(_xll.OneStreamExcelAddIn.XFFunctions.XFGetCell($I$1, $I$2,DN$16, DN$17, $I$3, DN$13, DN$15,DN$14, $E158, $G158,$I$4,$I$5, $C158, $I$6, $I$8, $I$9,$I$10, $I$11,$I$7,$I$12))</f>
        <v>0</v>
      </c>
      <c r="DO158" s="40">
        <f>(_xll.OneStreamExcelAddIn.XFFunctions.XFGetCell($I$1, $I$2,DO$16, DO$17, $I$3, DO$13, DO$15,DO$14, $E158, $G158,$I$4,$I$5, $C158, $I$6, $I$8, $I$9,$I$10, $I$11,$I$7,$I$12))</f>
        <v>0</v>
      </c>
      <c r="DP158" s="40">
        <f>(_xll.OneStreamExcelAddIn.XFFunctions.XFGetCell($I$1, $I$2,DP$16, DP$17, $I$3, DP$13, DP$15,DP$14, $E158, $G158,$I$4,$I$5, $C158, $I$6, $I$8, $I$9,$I$10, $I$11,$I$7,$I$12))</f>
        <v>0</v>
      </c>
      <c r="DQ158" s="40">
        <f>(_xll.OneStreamExcelAddIn.XFFunctions.XFGetCell($I$1, $I$2,DQ$16, DQ$17, $I$3, DQ$13, DQ$15,DQ$14, $E158, $G158,$I$4,$I$5, $C158, $I$6, $I$8, $I$9,$I$10, $I$11,$I$7,$I$12))</f>
        <v>0</v>
      </c>
      <c r="DR158" s="40">
        <f>(_xll.OneStreamExcelAddIn.XFFunctions.XFGetCell($I$1, $I$2,DR$16, DR$17, $I$3, DR$13, DR$15,DR$14, $E158, $G158,$I$4,$I$5, $C158, $I$6, $I$8, $I$9,$I$10, $I$11,$I$7,$I$12))</f>
        <v>0</v>
      </c>
      <c r="DS158" s="40">
        <f>(_xll.OneStreamExcelAddIn.XFFunctions.XFGetCell($I$1, $I$2,DS$16, DS$17, $I$3, DS$13, DS$15,DS$14, $E158, $G158,$I$4,$I$5, $C158, $I$6, $I$8, $I$9,$I$10, $I$11,$I$7,$I$12))</f>
        <v>0</v>
      </c>
      <c r="DT158" s="40">
        <f>(_xll.OneStreamExcelAddIn.XFFunctions.XFGetCell($I$1, $I$2,DT$16, DT$17, $I$3, DT$13, DT$15,DT$14, $E158, $G158,$I$4,$I$5, $C158, $I$6, $I$8, $I$9,$I$10, $I$11,$I$7,$I$12))</f>
        <v>0</v>
      </c>
      <c r="DU158" s="40">
        <f>(_xll.OneStreamExcelAddIn.XFFunctions.XFGetCell($I$1, $I$2,DU$16, DU$17, $I$3, DU$13, DU$15,DU$14, $E158, $G158,$I$4,$I$5, $C158, $I$6, $I$8, $I$9,$I$10, $I$11,$I$7,$I$12))</f>
        <v>0</v>
      </c>
      <c r="DV158" s="40">
        <f>(_xll.OneStreamExcelAddIn.XFFunctions.XFGetCell($I$1, $I$2,DV$16, DV$17, $I$3, DV$13, DV$15,DV$14, $E158, $G158,$I$4,$I$5, $C158, $I$6, $I$8, $I$9,$I$10, $I$11,$I$7,$I$12))</f>
        <v>0</v>
      </c>
      <c r="DW158" s="40">
        <f>(_xll.OneStreamExcelAddIn.XFFunctions.XFGetCell($I$1, $I$2,DW$16, DW$17, $I$3, DW$13, DW$15,DW$14, $E158, $G158,$I$4,$I$5, $C158, $I$6, $I$8, $I$9,$I$10, $I$11,$I$7,$I$12))</f>
        <v>0</v>
      </c>
      <c r="DX158" s="40">
        <f>(_xll.OneStreamExcelAddIn.XFFunctions.XFGetCell($I$1, $I$2,DX$16, DX$17, $I$3, DX$13, DX$15,DX$14, $E158, $G158,$I$4,$I$5, $C158, $I$6, $I$8, $I$9,$I$10, $I$11,$I$7,$I$12))</f>
        <v>0</v>
      </c>
      <c r="DY158" s="40">
        <f>(_xll.OneStreamExcelAddIn.XFFunctions.XFGetCell($I$1, $I$2,DY$16, DY$17, $I$3, DY$13, DY$15,DY$14, $E158, $G158,$I$4,$I$5, $C158, $I$6, $I$8, $I$9,$I$10, $I$11,$I$7,$I$12))</f>
        <v>0</v>
      </c>
      <c r="DZ158" s="40">
        <f>(_xll.OneStreamExcelAddIn.XFFunctions.XFGetCell($I$1, $I$2,DZ$16, DZ$17, $I$3, DZ$13, DZ$15,DZ$14, $E158, $G158,$I$4,$I$5, $C158, $I$6, $I$8, $I$9,$I$10, $I$11,$I$7,$I$12))</f>
        <v>0</v>
      </c>
      <c r="EA158" s="40">
        <f>(_xll.OneStreamExcelAddIn.XFFunctions.XFGetCell($I$1, $I$2,EA$16, EA$17, $I$3, EA$13, EA$15,EA$14, $E158, $G158,$I$4,$I$5, $C158, $I$6, $I$8, $I$9,$I$10, $I$11,$I$7,$I$12))</f>
        <v>0</v>
      </c>
      <c r="EB158" s="40">
        <f>(_xll.OneStreamExcelAddIn.XFFunctions.XFGetCell($I$1, $I$2,EB$16, EB$17, $I$3, EB$13, EB$15,EB$14, $E158, $G158,$I$4,$I$5, $C158, $I$6, $I$8, $I$9,$I$10, $I$11,$I$7,$I$12))</f>
        <v>0</v>
      </c>
      <c r="EC158" s="40">
        <f>(_xll.OneStreamExcelAddIn.XFFunctions.XFGetCell($I$1, $I$2,EC$16, EC$17, $I$3, EC$13, EC$15,EC$14, $E158, $G158,$I$4,$I$5, $C158, $I$6, $I$8, $I$9,$I$10, $I$11,$I$7,$I$12))</f>
        <v>0</v>
      </c>
      <c r="ED158" s="40">
        <f>(_xll.OneStreamExcelAddIn.XFFunctions.XFGetCell($I$1, $I$2,ED$16, ED$17, $I$3, ED$13, ED$15,ED$14, $E158, $G158,$I$4,$I$5, $C158, $I$6, $I$8, $I$9,$I$10, $I$11,$I$7,$I$12))</f>
        <v>0</v>
      </c>
      <c r="EE158" s="40">
        <f>(_xll.OneStreamExcelAddIn.XFFunctions.XFGetCell($I$1, $I$2,EE$16, EE$17, $I$3, EE$13, EE$15,EE$14, $E158, $G158,$I$4,$I$5, $C158, $I$6, $I$8, $I$9,$I$10, $I$11,$I$7,$I$12))</f>
        <v>0</v>
      </c>
      <c r="EF158" s="40">
        <f>(_xll.OneStreamExcelAddIn.XFFunctions.XFGetCell($I$1, $I$2,EF$16, EF$17, $I$3, EF$13, EF$15,EF$14, $E158, $G158,$I$4,$I$5, $C158, $I$6, $I$8, $I$9,$I$10, $I$11,$I$7,$I$12))</f>
        <v>0</v>
      </c>
      <c r="EG158" s="40">
        <f>(_xll.OneStreamExcelAddIn.XFFunctions.XFGetCell($I$1, $I$2,EG$16, EG$17, $I$3, EG$13, EG$15,EG$14, $E158, $G158,$I$4,$I$5, $C158, $I$6, $I$8, $I$9,$I$10, $I$11,$I$7,$I$12))</f>
        <v>0</v>
      </c>
      <c r="EH158" s="40">
        <f>(_xll.OneStreamExcelAddIn.XFFunctions.XFGetCell($I$1, $I$2,EH$16, EH$17, $I$3, EH$13, EH$15,EH$14, $E158, $G158,$I$4,$I$5, $C158, $I$6, $I$8, $I$9,$I$10, $I$11,$I$7,$I$12))</f>
        <v>0</v>
      </c>
      <c r="EI158" s="40">
        <f>(_xll.OneStreamExcelAddIn.XFFunctions.XFGetCell($I$1, $I$2,EI$16, EI$17, $I$3, EI$13, EI$15,EI$14, $E158, $G158,$I$4,$I$5, $C158, $I$6, $I$8, $I$9,$I$10, $I$11,$I$7,$I$12))</f>
        <v>0</v>
      </c>
    </row>
    <row r="159" spans="1:139">
      <c r="A159" s="20"/>
      <c r="B159" s="20"/>
      <c r="C159" s="38" t="s">
        <v>1368</v>
      </c>
      <c r="D159" s="38"/>
      <c r="E159" s="20"/>
      <c r="F159" s="20"/>
      <c r="G159" s="20"/>
      <c r="H159" s="20"/>
      <c r="I159" s="49"/>
      <c r="J159" s="49"/>
      <c r="K159" s="49"/>
      <c r="L159" s="49"/>
      <c r="M159" s="49"/>
      <c r="N159" s="49"/>
      <c r="O159" s="49"/>
      <c r="P159" s="49"/>
      <c r="Q159" s="49"/>
      <c r="R159" s="49"/>
      <c r="S159" s="49"/>
      <c r="T159" s="49"/>
      <c r="U159" s="23"/>
      <c r="V159" s="23"/>
      <c r="W159" s="23"/>
      <c r="X159" s="23"/>
      <c r="Y159" s="23"/>
      <c r="Z159" s="23"/>
      <c r="AA159" s="23"/>
      <c r="AB159" s="23"/>
      <c r="AC159" s="23"/>
      <c r="AD159" s="23"/>
      <c r="AE159" s="23"/>
      <c r="AF159" s="23"/>
      <c r="AG159" s="23"/>
      <c r="AH159" s="23"/>
      <c r="AI159" s="23"/>
      <c r="AJ159" s="23"/>
      <c r="AK159" s="23"/>
      <c r="AL159" s="23"/>
      <c r="AM159" s="23"/>
      <c r="AN159" s="23"/>
      <c r="AO159" s="23"/>
      <c r="AP159" s="23"/>
      <c r="AQ159" s="23"/>
      <c r="AR159" s="23"/>
      <c r="AS159" s="23"/>
      <c r="AT159" s="23"/>
      <c r="AU159" s="23"/>
      <c r="AV159" s="23"/>
      <c r="AW159" s="23"/>
      <c r="AX159" s="23"/>
      <c r="AY159" s="23"/>
      <c r="AZ159" s="23"/>
      <c r="BA159" s="23"/>
      <c r="BB159" s="23"/>
      <c r="BC159" s="23"/>
      <c r="BD159" s="23"/>
      <c r="BE159" s="23"/>
      <c r="BF159" s="23"/>
      <c r="BG159" s="23"/>
      <c r="BH159" s="23"/>
      <c r="BI159" s="23"/>
      <c r="BJ159" s="23"/>
      <c r="BK159" s="23"/>
      <c r="BL159" s="23"/>
      <c r="BM159" s="23"/>
      <c r="BN159" s="23"/>
      <c r="BO159" s="23"/>
      <c r="BP159" s="23"/>
      <c r="BQ159" s="23"/>
      <c r="BR159" s="23"/>
      <c r="BS159" s="23"/>
      <c r="BT159" s="23"/>
      <c r="BX159" s="49"/>
      <c r="BY159" s="49"/>
      <c r="BZ159" s="49"/>
      <c r="CA159" s="49"/>
      <c r="CB159" s="49"/>
      <c r="CC159" s="49"/>
      <c r="CD159" s="49"/>
      <c r="CE159" s="49"/>
      <c r="CF159" s="49"/>
      <c r="CG159" s="49"/>
      <c r="CH159" s="49"/>
      <c r="CI159" s="49"/>
      <c r="CJ159" s="23"/>
      <c r="CK159" s="23"/>
      <c r="CL159" s="23"/>
      <c r="CM159" s="23"/>
      <c r="CN159" s="23"/>
      <c r="CO159" s="23"/>
      <c r="CP159" s="23"/>
      <c r="CQ159" s="23"/>
      <c r="CR159" s="23"/>
      <c r="CS159" s="23"/>
      <c r="CT159" s="23"/>
      <c r="CU159" s="23"/>
      <c r="CV159" s="23"/>
      <c r="CW159" s="23"/>
      <c r="CX159" s="23"/>
      <c r="CY159" s="23"/>
      <c r="CZ159" s="23"/>
      <c r="DA159" s="23"/>
      <c r="DB159" s="23"/>
      <c r="DC159" s="23"/>
      <c r="DD159" s="23"/>
      <c r="DE159" s="23"/>
      <c r="DF159" s="23"/>
      <c r="DG159" s="23"/>
      <c r="DH159" s="23"/>
      <c r="DI159" s="23"/>
      <c r="DJ159" s="23"/>
      <c r="DK159" s="23"/>
      <c r="DL159" s="23"/>
      <c r="DM159" s="23"/>
      <c r="DN159" s="23"/>
      <c r="DO159" s="23"/>
      <c r="DP159" s="23"/>
      <c r="DQ159" s="23"/>
      <c r="DR159" s="23"/>
      <c r="DS159" s="23"/>
      <c r="DT159" s="23"/>
      <c r="DU159" s="23"/>
      <c r="DV159" s="23"/>
      <c r="DW159" s="23"/>
      <c r="DX159" s="23"/>
      <c r="DY159" s="23"/>
      <c r="DZ159" s="23"/>
      <c r="EA159" s="23"/>
      <c r="EB159" s="23"/>
      <c r="EC159" s="23"/>
      <c r="ED159" s="23"/>
      <c r="EE159" s="23"/>
      <c r="EF159" s="23"/>
      <c r="EG159" s="23"/>
      <c r="EH159" s="23"/>
      <c r="EI159" s="23"/>
    </row>
    <row r="160" spans="1:139">
      <c r="A160" s="20"/>
      <c r="B160" s="20"/>
      <c r="C160" s="29" t="s">
        <v>29</v>
      </c>
      <c r="D160" s="33" t="str" cm="1">
        <f t="array" ref="D160">_xll.OneStreamExcelAddIn.XFFunctions.XFGetMemberProperty("UD1",C160,"Description","","","")</f>
        <v>Top Cost Element</v>
      </c>
      <c r="E160" s="29" t="s">
        <v>1369</v>
      </c>
      <c r="F160" s="33" t="str" cm="1">
        <f t="array" ref="F160">_xll.OneStreamExcelAddIn.XFFunctions.XFGetMemberProperty("Account",E160,"Description","","","")</f>
        <v>Net Cash Provided By (Used In) Financing Activities</v>
      </c>
      <c r="G160" s="29" t="s">
        <v>29</v>
      </c>
      <c r="H160" s="20"/>
      <c r="I160" s="40">
        <f>(_xll.OneStreamExcelAddIn.XFFunctions.XFGetCell($I$1, $I$2,I$16, I$17, $I$3, I$13, I$15,I$14, $E160, $G160,$I$4,$I$5, $C160, $I$6, $I$8, $I$9,$I$10, $I$11,$I$7,$I$12))</f>
        <v>0</v>
      </c>
      <c r="J160" s="40">
        <f>(_xll.OneStreamExcelAddIn.XFFunctions.XFGetCell($I$1, $I$2,J$16, J$17, $I$3, J$13, J$15,J$14, $E160, $G160,$I$4,$I$5, $C160, $I$6, $I$8, $I$9,$I$10, $I$11,$I$7,$I$12))</f>
        <v>0</v>
      </c>
      <c r="K160" s="40">
        <f>(_xll.OneStreamExcelAddIn.XFFunctions.XFGetCell($I$1, $I$2,K$16, K$17, $I$3, K$13, K$15,K$14, $E160, $G160,$I$4,$I$5, $C160, $I$6, $I$8, $I$9,$I$10, $I$11,$I$7,$I$12))</f>
        <v>0</v>
      </c>
      <c r="L160" s="40">
        <f>(_xll.OneStreamExcelAddIn.XFFunctions.XFGetCell($I$1, $I$2,L$16, L$17, $I$3, L$13, L$15,L$14, $E160, $G160,$I$4,$I$5, $C160, $I$6, $I$8, $I$9,$I$10, $I$11,$I$7,$I$12))</f>
        <v>0</v>
      </c>
      <c r="M160" s="40">
        <f>(_xll.OneStreamExcelAddIn.XFFunctions.XFGetCell($I$1, $I$2,M$16, M$17, $I$3, M$13, M$15,M$14, $E160, $G160,$I$4,$I$5, $C160, $I$6, $I$8, $I$9,$I$10, $I$11,$I$7,$I$12))</f>
        <v>0</v>
      </c>
      <c r="N160" s="40">
        <f>(_xll.OneStreamExcelAddIn.XFFunctions.XFGetCell($I$1, $I$2,N$16, N$17, $I$3, N$13, N$15,N$14, $E160, $G160,$I$4,$I$5, $C160, $I$6, $I$8, $I$9,$I$10, $I$11,$I$7,$I$12))</f>
        <v>0</v>
      </c>
      <c r="O160" s="40">
        <f>(_xll.OneStreamExcelAddIn.XFFunctions.XFGetCell($I$1, $I$2,O$16, O$17, $I$3, O$13, O$15,O$14, $E160, $G160,$I$4,$I$5, $C160, $I$6, $I$8, $I$9,$I$10, $I$11,$I$7,$I$12))</f>
        <v>-30700085.918000001</v>
      </c>
      <c r="P160" s="40">
        <f>(_xll.OneStreamExcelAddIn.XFFunctions.XFGetCell($I$1, $I$2,P$16, P$17, $I$3, P$13, P$15,P$14, $E160, $G160,$I$4,$I$5, $C160, $I$6, $I$8, $I$9,$I$10, $I$11,$I$7,$I$12))</f>
        <v>-7457.9699999989998</v>
      </c>
      <c r="Q160" s="40">
        <f>(_xll.OneStreamExcelAddIn.XFFunctions.XFGetCell($I$1, $I$2,Q$16, Q$17, $I$3, Q$13, Q$15,Q$14, $E160, $G160,$I$4,$I$5, $C160, $I$6, $I$8, $I$9,$I$10, $I$11,$I$7,$I$12))</f>
        <v>0</v>
      </c>
      <c r="R160" s="40">
        <f>(_xll.OneStreamExcelAddIn.XFFunctions.XFGetCell($I$1, $I$2,R$16, R$17, $I$3, R$13, R$15,R$14, $E160, $G160,$I$4,$I$5, $C160, $I$6, $I$8, $I$9,$I$10, $I$11,$I$7,$I$12))</f>
        <v>0</v>
      </c>
      <c r="S160" s="40">
        <f>(_xll.OneStreamExcelAddIn.XFFunctions.XFGetCell($I$1, $I$2,S$16, S$17, $I$3, S$13, S$15,S$14, $E160, $G160,$I$4,$I$5, $C160, $I$6, $I$8, $I$9,$I$10, $I$11,$I$7,$I$12))</f>
        <v>0</v>
      </c>
      <c r="T160" s="40">
        <f>(_xll.OneStreamExcelAddIn.XFFunctions.XFGetCell($I$1, $I$2,T$16, T$17, $I$3, T$13, T$15,T$14, $E160, $G160,$I$4,$I$5, $C160, $I$6, $I$8, $I$9,$I$10, $I$11,$I$7,$I$12))</f>
        <v>0</v>
      </c>
      <c r="U160" s="40">
        <f>(_xll.OneStreamExcelAddIn.XFFunctions.XFGetCell($I$1, $I$2,U$16, U$17, $I$3, U$13, U$15,U$14, $E160, $G160,$I$4,$I$5, $C160, $I$6, $I$8, $I$9,$I$10, $I$11,$I$7,$I$12))</f>
        <v>-30707543.888</v>
      </c>
      <c r="V160" s="40">
        <f>(_xll.OneStreamExcelAddIn.XFFunctions.XFGetCell($I$1, $I$2,V$16, V$17, $I$3, V$13, V$15,V$14, $E160, $G160,$I$4,$I$5, $C160, $I$6, $I$8, $I$9,$I$10, $I$11,$I$7,$I$12))</f>
        <v>0</v>
      </c>
      <c r="W160" s="40">
        <f>(_xll.OneStreamExcelAddIn.XFFunctions.XFGetCell($I$1, $I$2,W$16, W$17, $I$3, W$13, W$15,W$14, $E160, $G160,$I$4,$I$5, $C160, $I$6, $I$8, $I$9,$I$10, $I$11,$I$7,$I$12))</f>
        <v>0</v>
      </c>
      <c r="X160" s="40">
        <f>(_xll.OneStreamExcelAddIn.XFFunctions.XFGetCell($I$1, $I$2,X$16, X$17, $I$3, X$13, X$15,X$14, $E160, $G160,$I$4,$I$5, $C160, $I$6, $I$8, $I$9,$I$10, $I$11,$I$7,$I$12))</f>
        <v>0</v>
      </c>
      <c r="Y160" s="40">
        <f>(_xll.OneStreamExcelAddIn.XFFunctions.XFGetCell($I$1, $I$2,Y$16, Y$17, $I$3, Y$13, Y$15,Y$14, $E160, $G160,$I$4,$I$5, $C160, $I$6, $I$8, $I$9,$I$10, $I$11,$I$7,$I$12))</f>
        <v>0</v>
      </c>
      <c r="Z160" s="40">
        <f>(_xll.OneStreamExcelAddIn.XFFunctions.XFGetCell($I$1, $I$2,Z$16, Z$17, $I$3, Z$13, Z$15,Z$14, $E160, $G160,$I$4,$I$5, $C160, $I$6, $I$8, $I$9,$I$10, $I$11,$I$7,$I$12))</f>
        <v>0</v>
      </c>
      <c r="AA160" s="40">
        <f>(_xll.OneStreamExcelAddIn.XFFunctions.XFGetCell($I$1, $I$2,AA$16, AA$17, $I$3, AA$13, AA$15,AA$14, $E160, $G160,$I$4,$I$5, $C160, $I$6, $I$8, $I$9,$I$10, $I$11,$I$7,$I$12))</f>
        <v>0</v>
      </c>
      <c r="AB160" s="40">
        <f>(_xll.OneStreamExcelAddIn.XFFunctions.XFGetCell($I$1, $I$2,AB$16, AB$17, $I$3, AB$13, AB$15,AB$14, $E160, $G160,$I$4,$I$5, $C160, $I$6, $I$8, $I$9,$I$10, $I$11,$I$7,$I$12))</f>
        <v>0</v>
      </c>
      <c r="AC160" s="40">
        <f>(_xll.OneStreamExcelAddIn.XFFunctions.XFGetCell($I$1, $I$2,AC$16, AC$17, $I$3, AC$13, AC$15,AC$14, $E160, $G160,$I$4,$I$5, $C160, $I$6, $I$8, $I$9,$I$10, $I$11,$I$7,$I$12))</f>
        <v>0</v>
      </c>
      <c r="AD160" s="40">
        <f>(_xll.OneStreamExcelAddIn.XFFunctions.XFGetCell($I$1, $I$2,AD$16, AD$17, $I$3, AD$13, AD$15,AD$14, $E160, $G160,$I$4,$I$5, $C160, $I$6, $I$8, $I$9,$I$10, $I$11,$I$7,$I$12))</f>
        <v>0</v>
      </c>
      <c r="AE160" s="40">
        <f>(_xll.OneStreamExcelAddIn.XFFunctions.XFGetCell($I$1, $I$2,AE$16, AE$17, $I$3, AE$13, AE$15,AE$14, $E160, $G160,$I$4,$I$5, $C160, $I$6, $I$8, $I$9,$I$10, $I$11,$I$7,$I$12))</f>
        <v>0</v>
      </c>
      <c r="AF160" s="40">
        <f>(_xll.OneStreamExcelAddIn.XFFunctions.XFGetCell($I$1, $I$2,AF$16, AF$17, $I$3, AF$13, AF$15,AF$14, $E160, $G160,$I$4,$I$5, $C160, $I$6, $I$8, $I$9,$I$10, $I$11,$I$7,$I$12))</f>
        <v>0</v>
      </c>
      <c r="AG160" s="40">
        <f>(_xll.OneStreamExcelAddIn.XFFunctions.XFGetCell($I$1, $I$2,AG$16, AG$17, $I$3, AG$13, AG$15,AG$14, $E160, $G160,$I$4,$I$5, $C160, $I$6, $I$8, $I$9,$I$10, $I$11,$I$7,$I$12))</f>
        <v>0</v>
      </c>
      <c r="AH160" s="40">
        <f>(_xll.OneStreamExcelAddIn.XFFunctions.XFGetCell($I$1, $I$2,AH$16, AH$17, $I$3, AH$13, AH$15,AH$14, $E160, $G160,$I$4,$I$5, $C160, $I$6, $I$8, $I$9,$I$10, $I$11,$I$7,$I$12))</f>
        <v>0</v>
      </c>
      <c r="AI160" s="40">
        <f>(_xll.OneStreamExcelAddIn.XFFunctions.XFGetCell($I$1, $I$2,AI$16, AI$17, $I$3, AI$13, AI$15,AI$14, $E160, $G160,$I$4,$I$5, $C160, $I$6, $I$8, $I$9,$I$10, $I$11,$I$7,$I$12))</f>
        <v>0</v>
      </c>
      <c r="AJ160" s="40">
        <f>(_xll.OneStreamExcelAddIn.XFFunctions.XFGetCell($I$1, $I$2,AJ$16, AJ$17, $I$3, AJ$13, AJ$15,AJ$14, $E160, $G160,$I$4,$I$5, $C160, $I$6, $I$8, $I$9,$I$10, $I$11,$I$7,$I$12))</f>
        <v>0</v>
      </c>
      <c r="AK160" s="40">
        <f>(_xll.OneStreamExcelAddIn.XFFunctions.XFGetCell($I$1, $I$2,AK$16, AK$17, $I$3, AK$13, AK$15,AK$14, $E160, $G160,$I$4,$I$5, $C160, $I$6, $I$8, $I$9,$I$10, $I$11,$I$7,$I$12))</f>
        <v>0</v>
      </c>
      <c r="AL160" s="40">
        <f>(_xll.OneStreamExcelAddIn.XFFunctions.XFGetCell($I$1, $I$2,AL$16, AL$17, $I$3, AL$13, AL$15,AL$14, $E160, $G160,$I$4,$I$5, $C160, $I$6, $I$8, $I$9,$I$10, $I$11,$I$7,$I$12))</f>
        <v>0</v>
      </c>
      <c r="AM160" s="40">
        <f>(_xll.OneStreamExcelAddIn.XFFunctions.XFGetCell($I$1, $I$2,AM$16, AM$17, $I$3, AM$13, AM$15,AM$14, $E160, $G160,$I$4,$I$5, $C160, $I$6, $I$8, $I$9,$I$10, $I$11,$I$7,$I$12))</f>
        <v>0</v>
      </c>
      <c r="AN160" s="40">
        <f>(_xll.OneStreamExcelAddIn.XFFunctions.XFGetCell($I$1, $I$2,AN$16, AN$17, $I$3, AN$13, AN$15,AN$14, $E160, $G160,$I$4,$I$5, $C160, $I$6, $I$8, $I$9,$I$10, $I$11,$I$7,$I$12))</f>
        <v>0</v>
      </c>
      <c r="AO160" s="40">
        <f>(_xll.OneStreamExcelAddIn.XFFunctions.XFGetCell($I$1, $I$2,AO$16, AO$17, $I$3, AO$13, AO$15,AO$14, $E160, $G160,$I$4,$I$5, $C160, $I$6, $I$8, $I$9,$I$10, $I$11,$I$7,$I$12))</f>
        <v>0</v>
      </c>
      <c r="AP160" s="40">
        <f>(_xll.OneStreamExcelAddIn.XFFunctions.XFGetCell($I$1, $I$2,AP$16, AP$17, $I$3, AP$13, AP$15,AP$14, $E160, $G160,$I$4,$I$5, $C160, $I$6, $I$8, $I$9,$I$10, $I$11,$I$7,$I$12))</f>
        <v>0</v>
      </c>
      <c r="AQ160" s="40">
        <f>(_xll.OneStreamExcelAddIn.XFFunctions.XFGetCell($I$1, $I$2,AQ$16, AQ$17, $I$3, AQ$13, AQ$15,AQ$14, $E160, $G160,$I$4,$I$5, $C160, $I$6, $I$8, $I$9,$I$10, $I$11,$I$7,$I$12))</f>
        <v>0</v>
      </c>
      <c r="AR160" s="40">
        <f>(_xll.OneStreamExcelAddIn.XFFunctions.XFGetCell($I$1, $I$2,AR$16, AR$17, $I$3, AR$13, AR$15,AR$14, $E160, $G160,$I$4,$I$5, $C160, $I$6, $I$8, $I$9,$I$10, $I$11,$I$7,$I$12))</f>
        <v>0</v>
      </c>
      <c r="AS160" s="40">
        <f>(_xll.OneStreamExcelAddIn.XFFunctions.XFGetCell($I$1, $I$2,AS$16, AS$17, $I$3, AS$13, AS$15,AS$14, $E160, $G160,$I$4,$I$5, $C160, $I$6, $I$8, $I$9,$I$10, $I$11,$I$7,$I$12))</f>
        <v>0</v>
      </c>
      <c r="AT160" s="40">
        <f>(_xll.OneStreamExcelAddIn.XFFunctions.XFGetCell($I$1, $I$2,AT$16, AT$17, $I$3, AT$13, AT$15,AT$14, $E160, $G160,$I$4,$I$5, $C160, $I$6, $I$8, $I$9,$I$10, $I$11,$I$7,$I$12))</f>
        <v>0</v>
      </c>
      <c r="AU160" s="40">
        <f>(_xll.OneStreamExcelAddIn.XFFunctions.XFGetCell($I$1, $I$2,AU$16, AU$17, $I$3, AU$13, AU$15,AU$14, $E160, $G160,$I$4,$I$5, $C160, $I$6, $I$8, $I$9,$I$10, $I$11,$I$7,$I$12))</f>
        <v>0</v>
      </c>
      <c r="AV160" s="40">
        <f>(_xll.OneStreamExcelAddIn.XFFunctions.XFGetCell($I$1, $I$2,AV$16, AV$17, $I$3, AV$13, AV$15,AV$14, $E160, $G160,$I$4,$I$5, $C160, $I$6, $I$8, $I$9,$I$10, $I$11,$I$7,$I$12))</f>
        <v>0</v>
      </c>
      <c r="AW160" s="40">
        <f>(_xll.OneStreamExcelAddIn.XFFunctions.XFGetCell($I$1, $I$2,AW$16, AW$17, $I$3, AW$13, AW$15,AW$14, $E160, $G160,$I$4,$I$5, $C160, $I$6, $I$8, $I$9,$I$10, $I$11,$I$7,$I$12))</f>
        <v>0</v>
      </c>
      <c r="AX160" s="40">
        <f>(_xll.OneStreamExcelAddIn.XFFunctions.XFGetCell($I$1, $I$2,AX$16, AX$17, $I$3, AX$13, AX$15,AX$14, $E160, $G160,$I$4,$I$5, $C160, $I$6, $I$8, $I$9,$I$10, $I$11,$I$7,$I$12))</f>
        <v>0</v>
      </c>
      <c r="AY160" s="40">
        <f>(_xll.OneStreamExcelAddIn.XFFunctions.XFGetCell($I$1, $I$2,AY$16, AY$17, $I$3, AY$13, AY$15,AY$14, $E160, $G160,$I$4,$I$5, $C160, $I$6, $I$8, $I$9,$I$10, $I$11,$I$7,$I$12))</f>
        <v>0</v>
      </c>
      <c r="AZ160" s="40">
        <f>(_xll.OneStreamExcelAddIn.XFFunctions.XFGetCell($I$1, $I$2,AZ$16, AZ$17, $I$3, AZ$13, AZ$15,AZ$14, $E160, $G160,$I$4,$I$5, $C160, $I$6, $I$8, $I$9,$I$10, $I$11,$I$7,$I$12))</f>
        <v>0</v>
      </c>
      <c r="BA160" s="40">
        <f>(_xll.OneStreamExcelAddIn.XFFunctions.XFGetCell($I$1, $I$2,BA$16, BA$17, $I$3, BA$13, BA$15,BA$14, $E160, $G160,$I$4,$I$5, $C160, $I$6, $I$8, $I$9,$I$10, $I$11,$I$7,$I$12))</f>
        <v>0</v>
      </c>
      <c r="BB160" s="40">
        <f>(_xll.OneStreamExcelAddIn.XFFunctions.XFGetCell($I$1, $I$2,BB$16, BB$17, $I$3, BB$13, BB$15,BB$14, $E160, $G160,$I$4,$I$5, $C160, $I$6, $I$8, $I$9,$I$10, $I$11,$I$7,$I$12))</f>
        <v>0</v>
      </c>
      <c r="BC160" s="40">
        <f>(_xll.OneStreamExcelAddIn.XFFunctions.XFGetCell($I$1, $I$2,BC$16, BC$17, $I$3, BC$13, BC$15,BC$14, $E160, $G160,$I$4,$I$5, $C160, $I$6, $I$8, $I$9,$I$10, $I$11,$I$7,$I$12))</f>
        <v>0</v>
      </c>
      <c r="BD160" s="40">
        <f>(_xll.OneStreamExcelAddIn.XFFunctions.XFGetCell($I$1, $I$2,BD$16, BD$17, $I$3, BD$13, BD$15,BD$14, $E160, $G160,$I$4,$I$5, $C160, $I$6, $I$8, $I$9,$I$10, $I$11,$I$7,$I$12))</f>
        <v>0</v>
      </c>
      <c r="BE160" s="40">
        <f>(_xll.OneStreamExcelAddIn.XFFunctions.XFGetCell($I$1, $I$2,BE$16, BE$17, $I$3, BE$13, BE$15,BE$14, $E160, $G160,$I$4,$I$5, $C160, $I$6, $I$8, $I$9,$I$10, $I$11,$I$7,$I$12))</f>
        <v>0</v>
      </c>
      <c r="BF160" s="40">
        <f>(_xll.OneStreamExcelAddIn.XFFunctions.XFGetCell($I$1, $I$2,BF$16, BF$17, $I$3, BF$13, BF$15,BF$14, $E160, $G160,$I$4,$I$5, $C160, $I$6, $I$8, $I$9,$I$10, $I$11,$I$7,$I$12))</f>
        <v>0</v>
      </c>
      <c r="BG160" s="40">
        <f>(_xll.OneStreamExcelAddIn.XFFunctions.XFGetCell($I$1, $I$2,BG$16, BG$17, $I$3, BG$13, BG$15,BG$14, $E160, $G160,$I$4,$I$5, $C160, $I$6, $I$8, $I$9,$I$10, $I$11,$I$7,$I$12))</f>
        <v>0</v>
      </c>
      <c r="BH160" s="40">
        <f>(_xll.OneStreamExcelAddIn.XFFunctions.XFGetCell($I$1, $I$2,BH$16, BH$17, $I$3, BH$13, BH$15,BH$14, $E160, $G160,$I$4,$I$5, $C160, $I$6, $I$8, $I$9,$I$10, $I$11,$I$7,$I$12))</f>
        <v>0</v>
      </c>
      <c r="BI160" s="40">
        <f>(_xll.OneStreamExcelAddIn.XFFunctions.XFGetCell($I$1, $I$2,BI$16, BI$17, $I$3, BI$13, BI$15,BI$14, $E160, $G160,$I$4,$I$5, $C160, $I$6, $I$8, $I$9,$I$10, $I$11,$I$7,$I$12))</f>
        <v>0</v>
      </c>
      <c r="BJ160" s="40">
        <f>(_xll.OneStreamExcelAddIn.XFFunctions.XFGetCell($I$1, $I$2,BJ$16, BJ$17, $I$3, BJ$13, BJ$15,BJ$14, $E160, $G160,$I$4,$I$5, $C160, $I$6, $I$8, $I$9,$I$10, $I$11,$I$7,$I$12))</f>
        <v>0</v>
      </c>
      <c r="BK160" s="40">
        <f>(_xll.OneStreamExcelAddIn.XFFunctions.XFGetCell($I$1, $I$2,BK$16, BK$17, $I$3, BK$13, BK$15,BK$14, $E160, $G160,$I$4,$I$5, $C160, $I$6, $I$8, $I$9,$I$10, $I$11,$I$7,$I$12))</f>
        <v>0</v>
      </c>
      <c r="BL160" s="40">
        <f>(_xll.OneStreamExcelAddIn.XFFunctions.XFGetCell($I$1, $I$2,BL$16, BL$17, $I$3, BL$13, BL$15,BL$14, $E160, $G160,$I$4,$I$5, $C160, $I$6, $I$8, $I$9,$I$10, $I$11,$I$7,$I$12))</f>
        <v>0</v>
      </c>
      <c r="BM160" s="40">
        <f>(_xll.OneStreamExcelAddIn.XFFunctions.XFGetCell($I$1, $I$2,BM$16, BM$17, $I$3, BM$13, BM$15,BM$14, $E160, $G160,$I$4,$I$5, $C160, $I$6, $I$8, $I$9,$I$10, $I$11,$I$7,$I$12))</f>
        <v>0</v>
      </c>
      <c r="BN160" s="40">
        <f>(_xll.OneStreamExcelAddIn.XFFunctions.XFGetCell($I$1, $I$2,BN$16, BN$17, $I$3, BN$13, BN$15,BN$14, $E160, $G160,$I$4,$I$5, $C160, $I$6, $I$8, $I$9,$I$10, $I$11,$I$7,$I$12))</f>
        <v>0</v>
      </c>
      <c r="BO160" s="40">
        <f>(_xll.OneStreamExcelAddIn.XFFunctions.XFGetCell($I$1, $I$2,BO$16, BO$17, $I$3, BO$13, BO$15,BO$14, $E160, $G160,$I$4,$I$5, $C160, $I$6, $I$8, $I$9,$I$10, $I$11,$I$7,$I$12))</f>
        <v>0</v>
      </c>
      <c r="BP160" s="40">
        <f>(_xll.OneStreamExcelAddIn.XFFunctions.XFGetCell($I$1, $I$2,BP$16, BP$17, $I$3, BP$13, BP$15,BP$14, $E160, $G160,$I$4,$I$5, $C160, $I$6, $I$8, $I$9,$I$10, $I$11,$I$7,$I$12))</f>
        <v>0</v>
      </c>
      <c r="BQ160" s="40">
        <f>(_xll.OneStreamExcelAddIn.XFFunctions.XFGetCell($I$1, $I$2,BQ$16, BQ$17, $I$3, BQ$13, BQ$15,BQ$14, $E160, $G160,$I$4,$I$5, $C160, $I$6, $I$8, $I$9,$I$10, $I$11,$I$7,$I$12))</f>
        <v>0</v>
      </c>
      <c r="BR160" s="40">
        <f>(_xll.OneStreamExcelAddIn.XFFunctions.XFGetCell($I$1, $I$2,BR$16, BR$17, $I$3, BR$13, BR$15,BR$14, $E160, $G160,$I$4,$I$5, $C160, $I$6, $I$8, $I$9,$I$10, $I$11,$I$7,$I$12))</f>
        <v>0</v>
      </c>
      <c r="BS160" s="40">
        <f>(_xll.OneStreamExcelAddIn.XFFunctions.XFGetCell($I$1, $I$2,BS$16, BS$17, $I$3, BS$13, BS$15,BS$14, $E160, $G160,$I$4,$I$5, $C160, $I$6, $I$8, $I$9,$I$10, $I$11,$I$7,$I$12))</f>
        <v>0</v>
      </c>
      <c r="BT160" s="40">
        <f>(_xll.OneStreamExcelAddIn.XFFunctions.XFGetCell($I$1, $I$2,BT$16, BT$17, $I$3, BT$13, BT$15,BT$14, $E160, $G160,$I$4,$I$5, $C160, $I$6, $I$8, $I$9,$I$10, $I$11,$I$7,$I$12))</f>
        <v>0</v>
      </c>
      <c r="BX160" s="40">
        <f>(_xll.OneStreamExcelAddIn.XFFunctions.XFGetCell($I$1, $I$2,BX$16, BX$17, $I$3, BX$13, BX$15,BX$14, $E160, $G160,$I$4,$I$5, $C160, $I$6, $I$8, $I$9,$I$10, $I$11,$I$7,$I$12))</f>
        <v>0</v>
      </c>
      <c r="BY160" s="40">
        <f>(_xll.OneStreamExcelAddIn.XFFunctions.XFGetCell($I$1, $I$2,BY$16, BY$17, $I$3, BY$13, BY$15,BY$14, $E160, $G160,$I$4,$I$5, $C160, $I$6, $I$8, $I$9,$I$10, $I$11,$I$7,$I$12))</f>
        <v>0</v>
      </c>
      <c r="BZ160" s="40">
        <f>(_xll.OneStreamExcelAddIn.XFFunctions.XFGetCell($I$1, $I$2,BZ$16, BZ$17, $I$3, BZ$13, BZ$15,BZ$14, $E160, $G160,$I$4,$I$5, $C160, $I$6, $I$8, $I$9,$I$10, $I$11,$I$7,$I$12))</f>
        <v>0</v>
      </c>
      <c r="CA160" s="40">
        <f>(_xll.OneStreamExcelAddIn.XFFunctions.XFGetCell($I$1, $I$2,CA$16, CA$17, $I$3, CA$13, CA$15,CA$14, $E160, $G160,$I$4,$I$5, $C160, $I$6, $I$8, $I$9,$I$10, $I$11,$I$7,$I$12))</f>
        <v>0</v>
      </c>
      <c r="CB160" s="40">
        <f>(_xll.OneStreamExcelAddIn.XFFunctions.XFGetCell($I$1, $I$2,CB$16, CB$17, $I$3, CB$13, CB$15,CB$14, $E160, $G160,$I$4,$I$5, $C160, $I$6, $I$8, $I$9,$I$10, $I$11,$I$7,$I$12))</f>
        <v>0</v>
      </c>
      <c r="CC160" s="40">
        <f>(_xll.OneStreamExcelAddIn.XFFunctions.XFGetCell($I$1, $I$2,CC$16, CC$17, $I$3, CC$13, CC$15,CC$14, $E160, $G160,$I$4,$I$5, $C160, $I$6, $I$8, $I$9,$I$10, $I$11,$I$7,$I$12))</f>
        <v>0</v>
      </c>
      <c r="CD160" s="40">
        <f>(_xll.OneStreamExcelAddIn.XFFunctions.XFGetCell($I$1, $I$2,CD$16, CD$17, $I$3, CD$13, CD$15,CD$14, $E160, $G160,$I$4,$I$5, $C160, $I$6, $I$8, $I$9,$I$10, $I$11,$I$7,$I$12))</f>
        <v>0</v>
      </c>
      <c r="CE160" s="40">
        <f>(_xll.OneStreamExcelAddIn.XFFunctions.XFGetCell($I$1, $I$2,CE$16, CE$17, $I$3, CE$13, CE$15,CE$14, $E160, $G160,$I$4,$I$5, $C160, $I$6, $I$8, $I$9,$I$10, $I$11,$I$7,$I$12))</f>
        <v>0</v>
      </c>
      <c r="CF160" s="40">
        <f>(_xll.OneStreamExcelAddIn.XFFunctions.XFGetCell($I$1, $I$2,CF$16, CF$17, $I$3, CF$13, CF$15,CF$14, $E160, $G160,$I$4,$I$5, $C160, $I$6, $I$8, $I$9,$I$10, $I$11,$I$7,$I$12))</f>
        <v>0</v>
      </c>
      <c r="CG160" s="40">
        <f>(_xll.OneStreamExcelAddIn.XFFunctions.XFGetCell($I$1, $I$2,CG$16, CG$17, $I$3, CG$13, CG$15,CG$14, $E160, $G160,$I$4,$I$5, $C160, $I$6, $I$8, $I$9,$I$10, $I$11,$I$7,$I$12))</f>
        <v>0</v>
      </c>
      <c r="CH160" s="40">
        <f>(_xll.OneStreamExcelAddIn.XFFunctions.XFGetCell($I$1, $I$2,CH$16, CH$17, $I$3, CH$13, CH$15,CH$14, $E160, $G160,$I$4,$I$5, $C160, $I$6, $I$8, $I$9,$I$10, $I$11,$I$7,$I$12))</f>
        <v>0</v>
      </c>
      <c r="CI160" s="40">
        <f>(_xll.OneStreamExcelAddIn.XFFunctions.XFGetCell($I$1, $I$2,CI$16, CI$17, $I$3, CI$13, CI$15,CI$14, $E160, $G160,$I$4,$I$5, $C160, $I$6, $I$8, $I$9,$I$10, $I$11,$I$7,$I$12))</f>
        <v>0</v>
      </c>
      <c r="CJ160" s="40">
        <f>(_xll.OneStreamExcelAddIn.XFFunctions.XFGetCell($I$1, $I$2,CJ$16, CJ$17, $I$3, CJ$13, CJ$15,CJ$14, $E160, $G160,$I$4,$I$5, $C160, $I$6, $I$8, $I$9,$I$10, $I$11,$I$7,$I$12))</f>
        <v>0</v>
      </c>
      <c r="CK160" s="40">
        <f>(_xll.OneStreamExcelAddIn.XFFunctions.XFGetCell($I$1, $I$2,CK$16, CK$17, $I$3, CK$13, CK$15,CK$14, $E160, $G160,$I$4,$I$5, $C160, $I$6, $I$8, $I$9,$I$10, $I$11,$I$7,$I$12))</f>
        <v>0</v>
      </c>
      <c r="CL160" s="40">
        <f>(_xll.OneStreamExcelAddIn.XFFunctions.XFGetCell($I$1, $I$2,CL$16, CL$17, $I$3, CL$13, CL$15,CL$14, $E160, $G160,$I$4,$I$5, $C160, $I$6, $I$8, $I$9,$I$10, $I$11,$I$7,$I$12))</f>
        <v>0</v>
      </c>
      <c r="CM160" s="40">
        <f>(_xll.OneStreamExcelAddIn.XFFunctions.XFGetCell($I$1, $I$2,CM$16, CM$17, $I$3, CM$13, CM$15,CM$14, $E160, $G160,$I$4,$I$5, $C160, $I$6, $I$8, $I$9,$I$10, $I$11,$I$7,$I$12))</f>
        <v>0</v>
      </c>
      <c r="CN160" s="40">
        <f>(_xll.OneStreamExcelAddIn.XFFunctions.XFGetCell($I$1, $I$2,CN$16, CN$17, $I$3, CN$13, CN$15,CN$14, $E160, $G160,$I$4,$I$5, $C160, $I$6, $I$8, $I$9,$I$10, $I$11,$I$7,$I$12))</f>
        <v>0</v>
      </c>
      <c r="CO160" s="40">
        <f>(_xll.OneStreamExcelAddIn.XFFunctions.XFGetCell($I$1, $I$2,CO$16, CO$17, $I$3, CO$13, CO$15,CO$14, $E160, $G160,$I$4,$I$5, $C160, $I$6, $I$8, $I$9,$I$10, $I$11,$I$7,$I$12))</f>
        <v>0</v>
      </c>
      <c r="CP160" s="40">
        <f>(_xll.OneStreamExcelAddIn.XFFunctions.XFGetCell($I$1, $I$2,CP$16, CP$17, $I$3, CP$13, CP$15,CP$14, $E160, $G160,$I$4,$I$5, $C160, $I$6, $I$8, $I$9,$I$10, $I$11,$I$7,$I$12))</f>
        <v>0</v>
      </c>
      <c r="CQ160" s="40">
        <f>(_xll.OneStreamExcelAddIn.XFFunctions.XFGetCell($I$1, $I$2,CQ$16, CQ$17, $I$3, CQ$13, CQ$15,CQ$14, $E160, $G160,$I$4,$I$5, $C160, $I$6, $I$8, $I$9,$I$10, $I$11,$I$7,$I$12))</f>
        <v>0</v>
      </c>
      <c r="CR160" s="40">
        <f>(_xll.OneStreamExcelAddIn.XFFunctions.XFGetCell($I$1, $I$2,CR$16, CR$17, $I$3, CR$13, CR$15,CR$14, $E160, $G160,$I$4,$I$5, $C160, $I$6, $I$8, $I$9,$I$10, $I$11,$I$7,$I$12))</f>
        <v>0</v>
      </c>
      <c r="CS160" s="40">
        <f>(_xll.OneStreamExcelAddIn.XFFunctions.XFGetCell($I$1, $I$2,CS$16, CS$17, $I$3, CS$13, CS$15,CS$14, $E160, $G160,$I$4,$I$5, $C160, $I$6, $I$8, $I$9,$I$10, $I$11,$I$7,$I$12))</f>
        <v>0</v>
      </c>
      <c r="CT160" s="40">
        <f>(_xll.OneStreamExcelAddIn.XFFunctions.XFGetCell($I$1, $I$2,CT$16, CT$17, $I$3, CT$13, CT$15,CT$14, $E160, $G160,$I$4,$I$5, $C160, $I$6, $I$8, $I$9,$I$10, $I$11,$I$7,$I$12))</f>
        <v>0</v>
      </c>
      <c r="CU160" s="40">
        <f>(_xll.OneStreamExcelAddIn.XFFunctions.XFGetCell($I$1, $I$2,CU$16, CU$17, $I$3, CU$13, CU$15,CU$14, $E160, $G160,$I$4,$I$5, $C160, $I$6, $I$8, $I$9,$I$10, $I$11,$I$7,$I$12))</f>
        <v>0</v>
      </c>
      <c r="CV160" s="40">
        <f>(_xll.OneStreamExcelAddIn.XFFunctions.XFGetCell($I$1, $I$2,CV$16, CV$17, $I$3, CV$13, CV$15,CV$14, $E160, $G160,$I$4,$I$5, $C160, $I$6, $I$8, $I$9,$I$10, $I$11,$I$7,$I$12))</f>
        <v>0</v>
      </c>
      <c r="CW160" s="40">
        <f>(_xll.OneStreamExcelAddIn.XFFunctions.XFGetCell($I$1, $I$2,CW$16, CW$17, $I$3, CW$13, CW$15,CW$14, $E160, $G160,$I$4,$I$5, $C160, $I$6, $I$8, $I$9,$I$10, $I$11,$I$7,$I$12))</f>
        <v>0</v>
      </c>
      <c r="CX160" s="40">
        <f>(_xll.OneStreamExcelAddIn.XFFunctions.XFGetCell($I$1, $I$2,CX$16, CX$17, $I$3, CX$13, CX$15,CX$14, $E160, $G160,$I$4,$I$5, $C160, $I$6, $I$8, $I$9,$I$10, $I$11,$I$7,$I$12))</f>
        <v>0</v>
      </c>
      <c r="CY160" s="40">
        <f>(_xll.OneStreamExcelAddIn.XFFunctions.XFGetCell($I$1, $I$2,CY$16, CY$17, $I$3, CY$13, CY$15,CY$14, $E160, $G160,$I$4,$I$5, $C160, $I$6, $I$8, $I$9,$I$10, $I$11,$I$7,$I$12))</f>
        <v>0</v>
      </c>
      <c r="CZ160" s="40">
        <f>(_xll.OneStreamExcelAddIn.XFFunctions.XFGetCell($I$1, $I$2,CZ$16, CZ$17, $I$3, CZ$13, CZ$15,CZ$14, $E160, $G160,$I$4,$I$5, $C160, $I$6, $I$8, $I$9,$I$10, $I$11,$I$7,$I$12))</f>
        <v>0</v>
      </c>
      <c r="DA160" s="40">
        <f>(_xll.OneStreamExcelAddIn.XFFunctions.XFGetCell($I$1, $I$2,DA$16, DA$17, $I$3, DA$13, DA$15,DA$14, $E160, $G160,$I$4,$I$5, $C160, $I$6, $I$8, $I$9,$I$10, $I$11,$I$7,$I$12))</f>
        <v>0</v>
      </c>
      <c r="DB160" s="40">
        <f>(_xll.OneStreamExcelAddIn.XFFunctions.XFGetCell($I$1, $I$2,DB$16, DB$17, $I$3, DB$13, DB$15,DB$14, $E160, $G160,$I$4,$I$5, $C160, $I$6, $I$8, $I$9,$I$10, $I$11,$I$7,$I$12))</f>
        <v>0</v>
      </c>
      <c r="DC160" s="40">
        <f>(_xll.OneStreamExcelAddIn.XFFunctions.XFGetCell($I$1, $I$2,DC$16, DC$17, $I$3, DC$13, DC$15,DC$14, $E160, $G160,$I$4,$I$5, $C160, $I$6, $I$8, $I$9,$I$10, $I$11,$I$7,$I$12))</f>
        <v>0</v>
      </c>
      <c r="DD160" s="40">
        <f>(_xll.OneStreamExcelAddIn.XFFunctions.XFGetCell($I$1, $I$2,DD$16, DD$17, $I$3, DD$13, DD$15,DD$14, $E160, $G160,$I$4,$I$5, $C160, $I$6, $I$8, $I$9,$I$10, $I$11,$I$7,$I$12))</f>
        <v>0</v>
      </c>
      <c r="DE160" s="40">
        <f>(_xll.OneStreamExcelAddIn.XFFunctions.XFGetCell($I$1, $I$2,DE$16, DE$17, $I$3, DE$13, DE$15,DE$14, $E160, $G160,$I$4,$I$5, $C160, $I$6, $I$8, $I$9,$I$10, $I$11,$I$7,$I$12))</f>
        <v>0</v>
      </c>
      <c r="DF160" s="40">
        <f>(_xll.OneStreamExcelAddIn.XFFunctions.XFGetCell($I$1, $I$2,DF$16, DF$17, $I$3, DF$13, DF$15,DF$14, $E160, $G160,$I$4,$I$5, $C160, $I$6, $I$8, $I$9,$I$10, $I$11,$I$7,$I$12))</f>
        <v>0</v>
      </c>
      <c r="DG160" s="40">
        <f>(_xll.OneStreamExcelAddIn.XFFunctions.XFGetCell($I$1, $I$2,DG$16, DG$17, $I$3, DG$13, DG$15,DG$14, $E160, $G160,$I$4,$I$5, $C160, $I$6, $I$8, $I$9,$I$10, $I$11,$I$7,$I$12))</f>
        <v>0</v>
      </c>
      <c r="DH160" s="40">
        <f>(_xll.OneStreamExcelAddIn.XFFunctions.XFGetCell($I$1, $I$2,DH$16, DH$17, $I$3, DH$13, DH$15,DH$14, $E160, $G160,$I$4,$I$5, $C160, $I$6, $I$8, $I$9,$I$10, $I$11,$I$7,$I$12))</f>
        <v>0</v>
      </c>
      <c r="DI160" s="40">
        <f>(_xll.OneStreamExcelAddIn.XFFunctions.XFGetCell($I$1, $I$2,DI$16, DI$17, $I$3, DI$13, DI$15,DI$14, $E160, $G160,$I$4,$I$5, $C160, $I$6, $I$8, $I$9,$I$10, $I$11,$I$7,$I$12))</f>
        <v>0</v>
      </c>
      <c r="DJ160" s="40">
        <f>(_xll.OneStreamExcelAddIn.XFFunctions.XFGetCell($I$1, $I$2,DJ$16, DJ$17, $I$3, DJ$13, DJ$15,DJ$14, $E160, $G160,$I$4,$I$5, $C160, $I$6, $I$8, $I$9,$I$10, $I$11,$I$7,$I$12))</f>
        <v>0</v>
      </c>
      <c r="DK160" s="40">
        <f>(_xll.OneStreamExcelAddIn.XFFunctions.XFGetCell($I$1, $I$2,DK$16, DK$17, $I$3, DK$13, DK$15,DK$14, $E160, $G160,$I$4,$I$5, $C160, $I$6, $I$8, $I$9,$I$10, $I$11,$I$7,$I$12))</f>
        <v>0</v>
      </c>
      <c r="DL160" s="40">
        <f>(_xll.OneStreamExcelAddIn.XFFunctions.XFGetCell($I$1, $I$2,DL$16, DL$17, $I$3, DL$13, DL$15,DL$14, $E160, $G160,$I$4,$I$5, $C160, $I$6, $I$8, $I$9,$I$10, $I$11,$I$7,$I$12))</f>
        <v>0</v>
      </c>
      <c r="DM160" s="40">
        <f>(_xll.OneStreamExcelAddIn.XFFunctions.XFGetCell($I$1, $I$2,DM$16, DM$17, $I$3, DM$13, DM$15,DM$14, $E160, $G160,$I$4,$I$5, $C160, $I$6, $I$8, $I$9,$I$10, $I$11,$I$7,$I$12))</f>
        <v>0</v>
      </c>
      <c r="DN160" s="40">
        <f>(_xll.OneStreamExcelAddIn.XFFunctions.XFGetCell($I$1, $I$2,DN$16, DN$17, $I$3, DN$13, DN$15,DN$14, $E160, $G160,$I$4,$I$5, $C160, $I$6, $I$8, $I$9,$I$10, $I$11,$I$7,$I$12))</f>
        <v>0</v>
      </c>
      <c r="DO160" s="40">
        <f>(_xll.OneStreamExcelAddIn.XFFunctions.XFGetCell($I$1, $I$2,DO$16, DO$17, $I$3, DO$13, DO$15,DO$14, $E160, $G160,$I$4,$I$5, $C160, $I$6, $I$8, $I$9,$I$10, $I$11,$I$7,$I$12))</f>
        <v>0</v>
      </c>
      <c r="DP160" s="40">
        <f>(_xll.OneStreamExcelAddIn.XFFunctions.XFGetCell($I$1, $I$2,DP$16, DP$17, $I$3, DP$13, DP$15,DP$14, $E160, $G160,$I$4,$I$5, $C160, $I$6, $I$8, $I$9,$I$10, $I$11,$I$7,$I$12))</f>
        <v>0</v>
      </c>
      <c r="DQ160" s="40">
        <f>(_xll.OneStreamExcelAddIn.XFFunctions.XFGetCell($I$1, $I$2,DQ$16, DQ$17, $I$3, DQ$13, DQ$15,DQ$14, $E160, $G160,$I$4,$I$5, $C160, $I$6, $I$8, $I$9,$I$10, $I$11,$I$7,$I$12))</f>
        <v>0</v>
      </c>
      <c r="DR160" s="40">
        <f>(_xll.OneStreamExcelAddIn.XFFunctions.XFGetCell($I$1, $I$2,DR$16, DR$17, $I$3, DR$13, DR$15,DR$14, $E160, $G160,$I$4,$I$5, $C160, $I$6, $I$8, $I$9,$I$10, $I$11,$I$7,$I$12))</f>
        <v>0</v>
      </c>
      <c r="DS160" s="40">
        <f>(_xll.OneStreamExcelAddIn.XFFunctions.XFGetCell($I$1, $I$2,DS$16, DS$17, $I$3, DS$13, DS$15,DS$14, $E160, $G160,$I$4,$I$5, $C160, $I$6, $I$8, $I$9,$I$10, $I$11,$I$7,$I$12))</f>
        <v>0</v>
      </c>
      <c r="DT160" s="40">
        <f>(_xll.OneStreamExcelAddIn.XFFunctions.XFGetCell($I$1, $I$2,DT$16, DT$17, $I$3, DT$13, DT$15,DT$14, $E160, $G160,$I$4,$I$5, $C160, $I$6, $I$8, $I$9,$I$10, $I$11,$I$7,$I$12))</f>
        <v>0</v>
      </c>
      <c r="DU160" s="40">
        <f>(_xll.OneStreamExcelAddIn.XFFunctions.XFGetCell($I$1, $I$2,DU$16, DU$17, $I$3, DU$13, DU$15,DU$14, $E160, $G160,$I$4,$I$5, $C160, $I$6, $I$8, $I$9,$I$10, $I$11,$I$7,$I$12))</f>
        <v>0</v>
      </c>
      <c r="DV160" s="40">
        <f>(_xll.OneStreamExcelAddIn.XFFunctions.XFGetCell($I$1, $I$2,DV$16, DV$17, $I$3, DV$13, DV$15,DV$14, $E160, $G160,$I$4,$I$5, $C160, $I$6, $I$8, $I$9,$I$10, $I$11,$I$7,$I$12))</f>
        <v>0</v>
      </c>
      <c r="DW160" s="40">
        <f>(_xll.OneStreamExcelAddIn.XFFunctions.XFGetCell($I$1, $I$2,DW$16, DW$17, $I$3, DW$13, DW$15,DW$14, $E160, $G160,$I$4,$I$5, $C160, $I$6, $I$8, $I$9,$I$10, $I$11,$I$7,$I$12))</f>
        <v>0</v>
      </c>
      <c r="DX160" s="40">
        <f>(_xll.OneStreamExcelAddIn.XFFunctions.XFGetCell($I$1, $I$2,DX$16, DX$17, $I$3, DX$13, DX$15,DX$14, $E160, $G160,$I$4,$I$5, $C160, $I$6, $I$8, $I$9,$I$10, $I$11,$I$7,$I$12))</f>
        <v>0</v>
      </c>
      <c r="DY160" s="40">
        <f>(_xll.OneStreamExcelAddIn.XFFunctions.XFGetCell($I$1, $I$2,DY$16, DY$17, $I$3, DY$13, DY$15,DY$14, $E160, $G160,$I$4,$I$5, $C160, $I$6, $I$8, $I$9,$I$10, $I$11,$I$7,$I$12))</f>
        <v>0</v>
      </c>
      <c r="DZ160" s="40">
        <f>(_xll.OneStreamExcelAddIn.XFFunctions.XFGetCell($I$1, $I$2,DZ$16, DZ$17, $I$3, DZ$13, DZ$15,DZ$14, $E160, $G160,$I$4,$I$5, $C160, $I$6, $I$8, $I$9,$I$10, $I$11,$I$7,$I$12))</f>
        <v>0</v>
      </c>
      <c r="EA160" s="40">
        <f>(_xll.OneStreamExcelAddIn.XFFunctions.XFGetCell($I$1, $I$2,EA$16, EA$17, $I$3, EA$13, EA$15,EA$14, $E160, $G160,$I$4,$I$5, $C160, $I$6, $I$8, $I$9,$I$10, $I$11,$I$7,$I$12))</f>
        <v>0</v>
      </c>
      <c r="EB160" s="40">
        <f>(_xll.OneStreamExcelAddIn.XFFunctions.XFGetCell($I$1, $I$2,EB$16, EB$17, $I$3, EB$13, EB$15,EB$14, $E160, $G160,$I$4,$I$5, $C160, $I$6, $I$8, $I$9,$I$10, $I$11,$I$7,$I$12))</f>
        <v>0</v>
      </c>
      <c r="EC160" s="40">
        <f>(_xll.OneStreamExcelAddIn.XFFunctions.XFGetCell($I$1, $I$2,EC$16, EC$17, $I$3, EC$13, EC$15,EC$14, $E160, $G160,$I$4,$I$5, $C160, $I$6, $I$8, $I$9,$I$10, $I$11,$I$7,$I$12))</f>
        <v>0</v>
      </c>
      <c r="ED160" s="40">
        <f>(_xll.OneStreamExcelAddIn.XFFunctions.XFGetCell($I$1, $I$2,ED$16, ED$17, $I$3, ED$13, ED$15,ED$14, $E160, $G160,$I$4,$I$5, $C160, $I$6, $I$8, $I$9,$I$10, $I$11,$I$7,$I$12))</f>
        <v>0</v>
      </c>
      <c r="EE160" s="40">
        <f>(_xll.OneStreamExcelAddIn.XFFunctions.XFGetCell($I$1, $I$2,EE$16, EE$17, $I$3, EE$13, EE$15,EE$14, $E160, $G160,$I$4,$I$5, $C160, $I$6, $I$8, $I$9,$I$10, $I$11,$I$7,$I$12))</f>
        <v>0</v>
      </c>
      <c r="EF160" s="40">
        <f>(_xll.OneStreamExcelAddIn.XFFunctions.XFGetCell($I$1, $I$2,EF$16, EF$17, $I$3, EF$13, EF$15,EF$14, $E160, $G160,$I$4,$I$5, $C160, $I$6, $I$8, $I$9,$I$10, $I$11,$I$7,$I$12))</f>
        <v>0</v>
      </c>
      <c r="EG160" s="40">
        <f>(_xll.OneStreamExcelAddIn.XFFunctions.XFGetCell($I$1, $I$2,EG$16, EG$17, $I$3, EG$13, EG$15,EG$14, $E160, $G160,$I$4,$I$5, $C160, $I$6, $I$8, $I$9,$I$10, $I$11,$I$7,$I$12))</f>
        <v>0</v>
      </c>
      <c r="EH160" s="40">
        <f>(_xll.OneStreamExcelAddIn.XFFunctions.XFGetCell($I$1, $I$2,EH$16, EH$17, $I$3, EH$13, EH$15,EH$14, $E160, $G160,$I$4,$I$5, $C160, $I$6, $I$8, $I$9,$I$10, $I$11,$I$7,$I$12))</f>
        <v>0</v>
      </c>
      <c r="EI160" s="40">
        <f>(_xll.OneStreamExcelAddIn.XFFunctions.XFGetCell($I$1, $I$2,EI$16, EI$17, $I$3, EI$13, EI$15,EI$14, $E160, $G160,$I$4,$I$5, $C160, $I$6, $I$8, $I$9,$I$10, $I$11,$I$7,$I$12))</f>
        <v>0</v>
      </c>
    </row>
    <row r="161" spans="1:139">
      <c r="A161" s="20"/>
      <c r="B161" s="20"/>
      <c r="C161" s="29" t="s">
        <v>29</v>
      </c>
      <c r="D161" s="33" t="str" cm="1">
        <f t="array" ref="D161">_xll.OneStreamExcelAddIn.XFFunctions.XFGetMemberProperty("UD1",C161,"Description","","","")</f>
        <v>Top Cost Element</v>
      </c>
      <c r="E161" s="29" t="s">
        <v>1370</v>
      </c>
      <c r="F161" s="33" t="str" cm="1">
        <f t="array" ref="F161">_xll.OneStreamExcelAddIn.XFFunctions.XFGetMemberProperty("Account",E161,"Description","","","")</f>
        <v>Lease (Sustaining)</v>
      </c>
      <c r="G161" s="29" t="s">
        <v>29</v>
      </c>
      <c r="H161" s="20"/>
      <c r="I161" s="40">
        <f>(_xll.OneStreamExcelAddIn.XFFunctions.XFGetCell($I$1, $I$2,I$16, I$17, $I$3, I$13, I$15,I$14, $E161, $G161,$I$4,$I$5, $C161, $I$6, $I$8, $I$9,$I$10, $I$11,$I$7,$I$12))</f>
        <v>0</v>
      </c>
      <c r="J161" s="40">
        <f>(_xll.OneStreamExcelAddIn.XFFunctions.XFGetCell($I$1, $I$2,J$16, J$17, $I$3, J$13, J$15,J$14, $E161, $G161,$I$4,$I$5, $C161, $I$6, $I$8, $I$9,$I$10, $I$11,$I$7,$I$12))</f>
        <v>0</v>
      </c>
      <c r="K161" s="40">
        <f>(_xll.OneStreamExcelAddIn.XFFunctions.XFGetCell($I$1, $I$2,K$16, K$17, $I$3, K$13, K$15,K$14, $E161, $G161,$I$4,$I$5, $C161, $I$6, $I$8, $I$9,$I$10, $I$11,$I$7,$I$12))</f>
        <v>0</v>
      </c>
      <c r="L161" s="40">
        <f>(_xll.OneStreamExcelAddIn.XFFunctions.XFGetCell($I$1, $I$2,L$16, L$17, $I$3, L$13, L$15,L$14, $E161, $G161,$I$4,$I$5, $C161, $I$6, $I$8, $I$9,$I$10, $I$11,$I$7,$I$12))</f>
        <v>0</v>
      </c>
      <c r="M161" s="40">
        <f>(_xll.OneStreamExcelAddIn.XFFunctions.XFGetCell($I$1, $I$2,M$16, M$17, $I$3, M$13, M$15,M$14, $E161, $G161,$I$4,$I$5, $C161, $I$6, $I$8, $I$9,$I$10, $I$11,$I$7,$I$12))</f>
        <v>0</v>
      </c>
      <c r="N161" s="40">
        <f>(_xll.OneStreamExcelAddIn.XFFunctions.XFGetCell($I$1, $I$2,N$16, N$17, $I$3, N$13, N$15,N$14, $E161, $G161,$I$4,$I$5, $C161, $I$6, $I$8, $I$9,$I$10, $I$11,$I$7,$I$12))</f>
        <v>0</v>
      </c>
      <c r="O161" s="40">
        <f>(_xll.OneStreamExcelAddIn.XFFunctions.XFGetCell($I$1, $I$2,O$16, O$17, $I$3, O$13, O$15,O$14, $E161, $G161,$I$4,$I$5, $C161, $I$6, $I$8, $I$9,$I$10, $I$11,$I$7,$I$12))</f>
        <v>-51374.928</v>
      </c>
      <c r="P161" s="40">
        <f>(_xll.OneStreamExcelAddIn.XFFunctions.XFGetCell($I$1, $I$2,P$16, P$17, $I$3, P$13, P$15,P$14, $E161, $G161,$I$4,$I$5, $C161, $I$6, $I$8, $I$9,$I$10, $I$11,$I$7,$I$12))</f>
        <v>-7457.9699999989998</v>
      </c>
      <c r="Q161" s="40">
        <f>(_xll.OneStreamExcelAddIn.XFFunctions.XFGetCell($I$1, $I$2,Q$16, Q$17, $I$3, Q$13, Q$15,Q$14, $E161, $G161,$I$4,$I$5, $C161, $I$6, $I$8, $I$9,$I$10, $I$11,$I$7,$I$12))</f>
        <v>0</v>
      </c>
      <c r="R161" s="40">
        <f>(_xll.OneStreamExcelAddIn.XFFunctions.XFGetCell($I$1, $I$2,R$16, R$17, $I$3, R$13, R$15,R$14, $E161, $G161,$I$4,$I$5, $C161, $I$6, $I$8, $I$9,$I$10, $I$11,$I$7,$I$12))</f>
        <v>0</v>
      </c>
      <c r="S161" s="40">
        <f>(_xll.OneStreamExcelAddIn.XFFunctions.XFGetCell($I$1, $I$2,S$16, S$17, $I$3, S$13, S$15,S$14, $E161, $G161,$I$4,$I$5, $C161, $I$6, $I$8, $I$9,$I$10, $I$11,$I$7,$I$12))</f>
        <v>0</v>
      </c>
      <c r="T161" s="40">
        <f>(_xll.OneStreamExcelAddIn.XFFunctions.XFGetCell($I$1, $I$2,T$16, T$17, $I$3, T$13, T$15,T$14, $E161, $G161,$I$4,$I$5, $C161, $I$6, $I$8, $I$9,$I$10, $I$11,$I$7,$I$12))</f>
        <v>0</v>
      </c>
      <c r="U161" s="40">
        <f>(_xll.OneStreamExcelAddIn.XFFunctions.XFGetCell($I$1, $I$2,U$16, U$17, $I$3, U$13, U$15,U$14, $E161, $G161,$I$4,$I$5, $C161, $I$6, $I$8, $I$9,$I$10, $I$11,$I$7,$I$12))</f>
        <v>-58832.897999998997</v>
      </c>
      <c r="V161" s="40">
        <f>(_xll.OneStreamExcelAddIn.XFFunctions.XFGetCell($I$1, $I$2,V$16, V$17, $I$3, V$13, V$15,V$14, $E161, $G161,$I$4,$I$5, $C161, $I$6, $I$8, $I$9,$I$10, $I$11,$I$7,$I$12))</f>
        <v>0</v>
      </c>
      <c r="W161" s="40">
        <f>(_xll.OneStreamExcelAddIn.XFFunctions.XFGetCell($I$1, $I$2,W$16, W$17, $I$3, W$13, W$15,W$14, $E161, $G161,$I$4,$I$5, $C161, $I$6, $I$8, $I$9,$I$10, $I$11,$I$7,$I$12))</f>
        <v>0</v>
      </c>
      <c r="X161" s="40">
        <f>(_xll.OneStreamExcelAddIn.XFFunctions.XFGetCell($I$1, $I$2,X$16, X$17, $I$3, X$13, X$15,X$14, $E161, $G161,$I$4,$I$5, $C161, $I$6, $I$8, $I$9,$I$10, $I$11,$I$7,$I$12))</f>
        <v>0</v>
      </c>
      <c r="Y161" s="40">
        <f>(_xll.OneStreamExcelAddIn.XFFunctions.XFGetCell($I$1, $I$2,Y$16, Y$17, $I$3, Y$13, Y$15,Y$14, $E161, $G161,$I$4,$I$5, $C161, $I$6, $I$8, $I$9,$I$10, $I$11,$I$7,$I$12))</f>
        <v>0</v>
      </c>
      <c r="Z161" s="40">
        <f>(_xll.OneStreamExcelAddIn.XFFunctions.XFGetCell($I$1, $I$2,Z$16, Z$17, $I$3, Z$13, Z$15,Z$14, $E161, $G161,$I$4,$I$5, $C161, $I$6, $I$8, $I$9,$I$10, $I$11,$I$7,$I$12))</f>
        <v>0</v>
      </c>
      <c r="AA161" s="40">
        <f>(_xll.OneStreamExcelAddIn.XFFunctions.XFGetCell($I$1, $I$2,AA$16, AA$17, $I$3, AA$13, AA$15,AA$14, $E161, $G161,$I$4,$I$5, $C161, $I$6, $I$8, $I$9,$I$10, $I$11,$I$7,$I$12))</f>
        <v>0</v>
      </c>
      <c r="AB161" s="40">
        <f>(_xll.OneStreamExcelAddIn.XFFunctions.XFGetCell($I$1, $I$2,AB$16, AB$17, $I$3, AB$13, AB$15,AB$14, $E161, $G161,$I$4,$I$5, $C161, $I$6, $I$8, $I$9,$I$10, $I$11,$I$7,$I$12))</f>
        <v>0</v>
      </c>
      <c r="AC161" s="40">
        <f>(_xll.OneStreamExcelAddIn.XFFunctions.XFGetCell($I$1, $I$2,AC$16, AC$17, $I$3, AC$13, AC$15,AC$14, $E161, $G161,$I$4,$I$5, $C161, $I$6, $I$8, $I$9,$I$10, $I$11,$I$7,$I$12))</f>
        <v>0</v>
      </c>
      <c r="AD161" s="40">
        <f>(_xll.OneStreamExcelAddIn.XFFunctions.XFGetCell($I$1, $I$2,AD$16, AD$17, $I$3, AD$13, AD$15,AD$14, $E161, $G161,$I$4,$I$5, $C161, $I$6, $I$8, $I$9,$I$10, $I$11,$I$7,$I$12))</f>
        <v>0</v>
      </c>
      <c r="AE161" s="40">
        <f>(_xll.OneStreamExcelAddIn.XFFunctions.XFGetCell($I$1, $I$2,AE$16, AE$17, $I$3, AE$13, AE$15,AE$14, $E161, $G161,$I$4,$I$5, $C161, $I$6, $I$8, $I$9,$I$10, $I$11,$I$7,$I$12))</f>
        <v>0</v>
      </c>
      <c r="AF161" s="40">
        <f>(_xll.OneStreamExcelAddIn.XFFunctions.XFGetCell($I$1, $I$2,AF$16, AF$17, $I$3, AF$13, AF$15,AF$14, $E161, $G161,$I$4,$I$5, $C161, $I$6, $I$8, $I$9,$I$10, $I$11,$I$7,$I$12))</f>
        <v>0</v>
      </c>
      <c r="AG161" s="40">
        <f>(_xll.OneStreamExcelAddIn.XFFunctions.XFGetCell($I$1, $I$2,AG$16, AG$17, $I$3, AG$13, AG$15,AG$14, $E161, $G161,$I$4,$I$5, $C161, $I$6, $I$8, $I$9,$I$10, $I$11,$I$7,$I$12))</f>
        <v>0</v>
      </c>
      <c r="AH161" s="40">
        <f>(_xll.OneStreamExcelAddIn.XFFunctions.XFGetCell($I$1, $I$2,AH$16, AH$17, $I$3, AH$13, AH$15,AH$14, $E161, $G161,$I$4,$I$5, $C161, $I$6, $I$8, $I$9,$I$10, $I$11,$I$7,$I$12))</f>
        <v>0</v>
      </c>
      <c r="AI161" s="40">
        <f>(_xll.OneStreamExcelAddIn.XFFunctions.XFGetCell($I$1, $I$2,AI$16, AI$17, $I$3, AI$13, AI$15,AI$14, $E161, $G161,$I$4,$I$5, $C161, $I$6, $I$8, $I$9,$I$10, $I$11,$I$7,$I$12))</f>
        <v>0</v>
      </c>
      <c r="AJ161" s="40">
        <f>(_xll.OneStreamExcelAddIn.XFFunctions.XFGetCell($I$1, $I$2,AJ$16, AJ$17, $I$3, AJ$13, AJ$15,AJ$14, $E161, $G161,$I$4,$I$5, $C161, $I$6, $I$8, $I$9,$I$10, $I$11,$I$7,$I$12))</f>
        <v>0</v>
      </c>
      <c r="AK161" s="40">
        <f>(_xll.OneStreamExcelAddIn.XFFunctions.XFGetCell($I$1, $I$2,AK$16, AK$17, $I$3, AK$13, AK$15,AK$14, $E161, $G161,$I$4,$I$5, $C161, $I$6, $I$8, $I$9,$I$10, $I$11,$I$7,$I$12))</f>
        <v>0</v>
      </c>
      <c r="AL161" s="40">
        <f>(_xll.OneStreamExcelAddIn.XFFunctions.XFGetCell($I$1, $I$2,AL$16, AL$17, $I$3, AL$13, AL$15,AL$14, $E161, $G161,$I$4,$I$5, $C161, $I$6, $I$8, $I$9,$I$10, $I$11,$I$7,$I$12))</f>
        <v>0</v>
      </c>
      <c r="AM161" s="40">
        <f>(_xll.OneStreamExcelAddIn.XFFunctions.XFGetCell($I$1, $I$2,AM$16, AM$17, $I$3, AM$13, AM$15,AM$14, $E161, $G161,$I$4,$I$5, $C161, $I$6, $I$8, $I$9,$I$10, $I$11,$I$7,$I$12))</f>
        <v>0</v>
      </c>
      <c r="AN161" s="40">
        <f>(_xll.OneStreamExcelAddIn.XFFunctions.XFGetCell($I$1, $I$2,AN$16, AN$17, $I$3, AN$13, AN$15,AN$14, $E161, $G161,$I$4,$I$5, $C161, $I$6, $I$8, $I$9,$I$10, $I$11,$I$7,$I$12))</f>
        <v>0</v>
      </c>
      <c r="AO161" s="40">
        <f>(_xll.OneStreamExcelAddIn.XFFunctions.XFGetCell($I$1, $I$2,AO$16, AO$17, $I$3, AO$13, AO$15,AO$14, $E161, $G161,$I$4,$I$5, $C161, $I$6, $I$8, $I$9,$I$10, $I$11,$I$7,$I$12))</f>
        <v>0</v>
      </c>
      <c r="AP161" s="40">
        <f>(_xll.OneStreamExcelAddIn.XFFunctions.XFGetCell($I$1, $I$2,AP$16, AP$17, $I$3, AP$13, AP$15,AP$14, $E161, $G161,$I$4,$I$5, $C161, $I$6, $I$8, $I$9,$I$10, $I$11,$I$7,$I$12))</f>
        <v>0</v>
      </c>
      <c r="AQ161" s="40">
        <f>(_xll.OneStreamExcelAddIn.XFFunctions.XFGetCell($I$1, $I$2,AQ$16, AQ$17, $I$3, AQ$13, AQ$15,AQ$14, $E161, $G161,$I$4,$I$5, $C161, $I$6, $I$8, $I$9,$I$10, $I$11,$I$7,$I$12))</f>
        <v>0</v>
      </c>
      <c r="AR161" s="40">
        <f>(_xll.OneStreamExcelAddIn.XFFunctions.XFGetCell($I$1, $I$2,AR$16, AR$17, $I$3, AR$13, AR$15,AR$14, $E161, $G161,$I$4,$I$5, $C161, $I$6, $I$8, $I$9,$I$10, $I$11,$I$7,$I$12))</f>
        <v>0</v>
      </c>
      <c r="AS161" s="40">
        <f>(_xll.OneStreamExcelAddIn.XFFunctions.XFGetCell($I$1, $I$2,AS$16, AS$17, $I$3, AS$13, AS$15,AS$14, $E161, $G161,$I$4,$I$5, $C161, $I$6, $I$8, $I$9,$I$10, $I$11,$I$7,$I$12))</f>
        <v>0</v>
      </c>
      <c r="AT161" s="40">
        <f>(_xll.OneStreamExcelAddIn.XFFunctions.XFGetCell($I$1, $I$2,AT$16, AT$17, $I$3, AT$13, AT$15,AT$14, $E161, $G161,$I$4,$I$5, $C161, $I$6, $I$8, $I$9,$I$10, $I$11,$I$7,$I$12))</f>
        <v>0</v>
      </c>
      <c r="AU161" s="40">
        <f>(_xll.OneStreamExcelAddIn.XFFunctions.XFGetCell($I$1, $I$2,AU$16, AU$17, $I$3, AU$13, AU$15,AU$14, $E161, $G161,$I$4,$I$5, $C161, $I$6, $I$8, $I$9,$I$10, $I$11,$I$7,$I$12))</f>
        <v>0</v>
      </c>
      <c r="AV161" s="40">
        <f>(_xll.OneStreamExcelAddIn.XFFunctions.XFGetCell($I$1, $I$2,AV$16, AV$17, $I$3, AV$13, AV$15,AV$14, $E161, $G161,$I$4,$I$5, $C161, $I$6, $I$8, $I$9,$I$10, $I$11,$I$7,$I$12))</f>
        <v>0</v>
      </c>
      <c r="AW161" s="40">
        <f>(_xll.OneStreamExcelAddIn.XFFunctions.XFGetCell($I$1, $I$2,AW$16, AW$17, $I$3, AW$13, AW$15,AW$14, $E161, $G161,$I$4,$I$5, $C161, $I$6, $I$8, $I$9,$I$10, $I$11,$I$7,$I$12))</f>
        <v>0</v>
      </c>
      <c r="AX161" s="40">
        <f>(_xll.OneStreamExcelAddIn.XFFunctions.XFGetCell($I$1, $I$2,AX$16, AX$17, $I$3, AX$13, AX$15,AX$14, $E161, $G161,$I$4,$I$5, $C161, $I$6, $I$8, $I$9,$I$10, $I$11,$I$7,$I$12))</f>
        <v>0</v>
      </c>
      <c r="AY161" s="40">
        <f>(_xll.OneStreamExcelAddIn.XFFunctions.XFGetCell($I$1, $I$2,AY$16, AY$17, $I$3, AY$13, AY$15,AY$14, $E161, $G161,$I$4,$I$5, $C161, $I$6, $I$8, $I$9,$I$10, $I$11,$I$7,$I$12))</f>
        <v>0</v>
      </c>
      <c r="AZ161" s="40">
        <f>(_xll.OneStreamExcelAddIn.XFFunctions.XFGetCell($I$1, $I$2,AZ$16, AZ$17, $I$3, AZ$13, AZ$15,AZ$14, $E161, $G161,$I$4,$I$5, $C161, $I$6, $I$8, $I$9,$I$10, $I$11,$I$7,$I$12))</f>
        <v>0</v>
      </c>
      <c r="BA161" s="40">
        <f>(_xll.OneStreamExcelAddIn.XFFunctions.XFGetCell($I$1, $I$2,BA$16, BA$17, $I$3, BA$13, BA$15,BA$14, $E161, $G161,$I$4,$I$5, $C161, $I$6, $I$8, $I$9,$I$10, $I$11,$I$7,$I$12))</f>
        <v>0</v>
      </c>
      <c r="BB161" s="40">
        <f>(_xll.OneStreamExcelAddIn.XFFunctions.XFGetCell($I$1, $I$2,BB$16, BB$17, $I$3, BB$13, BB$15,BB$14, $E161, $G161,$I$4,$I$5, $C161, $I$6, $I$8, $I$9,$I$10, $I$11,$I$7,$I$12))</f>
        <v>0</v>
      </c>
      <c r="BC161" s="40">
        <f>(_xll.OneStreamExcelAddIn.XFFunctions.XFGetCell($I$1, $I$2,BC$16, BC$17, $I$3, BC$13, BC$15,BC$14, $E161, $G161,$I$4,$I$5, $C161, $I$6, $I$8, $I$9,$I$10, $I$11,$I$7,$I$12))</f>
        <v>0</v>
      </c>
      <c r="BD161" s="40">
        <f>(_xll.OneStreamExcelAddIn.XFFunctions.XFGetCell($I$1, $I$2,BD$16, BD$17, $I$3, BD$13, BD$15,BD$14, $E161, $G161,$I$4,$I$5, $C161, $I$6, $I$8, $I$9,$I$10, $I$11,$I$7,$I$12))</f>
        <v>0</v>
      </c>
      <c r="BE161" s="40">
        <f>(_xll.OneStreamExcelAddIn.XFFunctions.XFGetCell($I$1, $I$2,BE$16, BE$17, $I$3, BE$13, BE$15,BE$14, $E161, $G161,$I$4,$I$5, $C161, $I$6, $I$8, $I$9,$I$10, $I$11,$I$7,$I$12))</f>
        <v>0</v>
      </c>
      <c r="BF161" s="40">
        <f>(_xll.OneStreamExcelAddIn.XFFunctions.XFGetCell($I$1, $I$2,BF$16, BF$17, $I$3, BF$13, BF$15,BF$14, $E161, $G161,$I$4,$I$5, $C161, $I$6, $I$8, $I$9,$I$10, $I$11,$I$7,$I$12))</f>
        <v>0</v>
      </c>
      <c r="BG161" s="40">
        <f>(_xll.OneStreamExcelAddIn.XFFunctions.XFGetCell($I$1, $I$2,BG$16, BG$17, $I$3, BG$13, BG$15,BG$14, $E161, $G161,$I$4,$I$5, $C161, $I$6, $I$8, $I$9,$I$10, $I$11,$I$7,$I$12))</f>
        <v>0</v>
      </c>
      <c r="BH161" s="40">
        <f>(_xll.OneStreamExcelAddIn.XFFunctions.XFGetCell($I$1, $I$2,BH$16, BH$17, $I$3, BH$13, BH$15,BH$14, $E161, $G161,$I$4,$I$5, $C161, $I$6, $I$8, $I$9,$I$10, $I$11,$I$7,$I$12))</f>
        <v>0</v>
      </c>
      <c r="BI161" s="40">
        <f>(_xll.OneStreamExcelAddIn.XFFunctions.XFGetCell($I$1, $I$2,BI$16, BI$17, $I$3, BI$13, BI$15,BI$14, $E161, $G161,$I$4,$I$5, $C161, $I$6, $I$8, $I$9,$I$10, $I$11,$I$7,$I$12))</f>
        <v>0</v>
      </c>
      <c r="BJ161" s="40">
        <f>(_xll.OneStreamExcelAddIn.XFFunctions.XFGetCell($I$1, $I$2,BJ$16, BJ$17, $I$3, BJ$13, BJ$15,BJ$14, $E161, $G161,$I$4,$I$5, $C161, $I$6, $I$8, $I$9,$I$10, $I$11,$I$7,$I$12))</f>
        <v>0</v>
      </c>
      <c r="BK161" s="40">
        <f>(_xll.OneStreamExcelAddIn.XFFunctions.XFGetCell($I$1, $I$2,BK$16, BK$17, $I$3, BK$13, BK$15,BK$14, $E161, $G161,$I$4,$I$5, $C161, $I$6, $I$8, $I$9,$I$10, $I$11,$I$7,$I$12))</f>
        <v>0</v>
      </c>
      <c r="BL161" s="40">
        <f>(_xll.OneStreamExcelAddIn.XFFunctions.XFGetCell($I$1, $I$2,BL$16, BL$17, $I$3, BL$13, BL$15,BL$14, $E161, $G161,$I$4,$I$5, $C161, $I$6, $I$8, $I$9,$I$10, $I$11,$I$7,$I$12))</f>
        <v>0</v>
      </c>
      <c r="BM161" s="40">
        <f>(_xll.OneStreamExcelAddIn.XFFunctions.XFGetCell($I$1, $I$2,BM$16, BM$17, $I$3, BM$13, BM$15,BM$14, $E161, $G161,$I$4,$I$5, $C161, $I$6, $I$8, $I$9,$I$10, $I$11,$I$7,$I$12))</f>
        <v>0</v>
      </c>
      <c r="BN161" s="40">
        <f>(_xll.OneStreamExcelAddIn.XFFunctions.XFGetCell($I$1, $I$2,BN$16, BN$17, $I$3, BN$13, BN$15,BN$14, $E161, $G161,$I$4,$I$5, $C161, $I$6, $I$8, $I$9,$I$10, $I$11,$I$7,$I$12))</f>
        <v>0</v>
      </c>
      <c r="BO161" s="40">
        <f>(_xll.OneStreamExcelAddIn.XFFunctions.XFGetCell($I$1, $I$2,BO$16, BO$17, $I$3, BO$13, BO$15,BO$14, $E161, $G161,$I$4,$I$5, $C161, $I$6, $I$8, $I$9,$I$10, $I$11,$I$7,$I$12))</f>
        <v>0</v>
      </c>
      <c r="BP161" s="40">
        <f>(_xll.OneStreamExcelAddIn.XFFunctions.XFGetCell($I$1, $I$2,BP$16, BP$17, $I$3, BP$13, BP$15,BP$14, $E161, $G161,$I$4,$I$5, $C161, $I$6, $I$8, $I$9,$I$10, $I$11,$I$7,$I$12))</f>
        <v>0</v>
      </c>
      <c r="BQ161" s="40">
        <f>(_xll.OneStreamExcelAddIn.XFFunctions.XFGetCell($I$1, $I$2,BQ$16, BQ$17, $I$3, BQ$13, BQ$15,BQ$14, $E161, $G161,$I$4,$I$5, $C161, $I$6, $I$8, $I$9,$I$10, $I$11,$I$7,$I$12))</f>
        <v>0</v>
      </c>
      <c r="BR161" s="40">
        <f>(_xll.OneStreamExcelAddIn.XFFunctions.XFGetCell($I$1, $I$2,BR$16, BR$17, $I$3, BR$13, BR$15,BR$14, $E161, $G161,$I$4,$I$5, $C161, $I$6, $I$8, $I$9,$I$10, $I$11,$I$7,$I$12))</f>
        <v>0</v>
      </c>
      <c r="BS161" s="40">
        <f>(_xll.OneStreamExcelAddIn.XFFunctions.XFGetCell($I$1, $I$2,BS$16, BS$17, $I$3, BS$13, BS$15,BS$14, $E161, $G161,$I$4,$I$5, $C161, $I$6, $I$8, $I$9,$I$10, $I$11,$I$7,$I$12))</f>
        <v>0</v>
      </c>
      <c r="BT161" s="40">
        <f>(_xll.OneStreamExcelAddIn.XFFunctions.XFGetCell($I$1, $I$2,BT$16, BT$17, $I$3, BT$13, BT$15,BT$14, $E161, $G161,$I$4,$I$5, $C161, $I$6, $I$8, $I$9,$I$10, $I$11,$I$7,$I$12))</f>
        <v>0</v>
      </c>
      <c r="BX161" s="40">
        <f>(_xll.OneStreamExcelAddIn.XFFunctions.XFGetCell($I$1, $I$2,BX$16, BX$17, $I$3, BX$13, BX$15,BX$14, $E161, $G161,$I$4,$I$5, $C161, $I$6, $I$8, $I$9,$I$10, $I$11,$I$7,$I$12))</f>
        <v>0</v>
      </c>
      <c r="BY161" s="40">
        <f>(_xll.OneStreamExcelAddIn.XFFunctions.XFGetCell($I$1, $I$2,BY$16, BY$17, $I$3, BY$13, BY$15,BY$14, $E161, $G161,$I$4,$I$5, $C161, $I$6, $I$8, $I$9,$I$10, $I$11,$I$7,$I$12))</f>
        <v>0</v>
      </c>
      <c r="BZ161" s="40">
        <f>(_xll.OneStreamExcelAddIn.XFFunctions.XFGetCell($I$1, $I$2,BZ$16, BZ$17, $I$3, BZ$13, BZ$15,BZ$14, $E161, $G161,$I$4,$I$5, $C161, $I$6, $I$8, $I$9,$I$10, $I$11,$I$7,$I$12))</f>
        <v>0</v>
      </c>
      <c r="CA161" s="40">
        <f>(_xll.OneStreamExcelAddIn.XFFunctions.XFGetCell($I$1, $I$2,CA$16, CA$17, $I$3, CA$13, CA$15,CA$14, $E161, $G161,$I$4,$I$5, $C161, $I$6, $I$8, $I$9,$I$10, $I$11,$I$7,$I$12))</f>
        <v>0</v>
      </c>
      <c r="CB161" s="40">
        <f>(_xll.OneStreamExcelAddIn.XFFunctions.XFGetCell($I$1, $I$2,CB$16, CB$17, $I$3, CB$13, CB$15,CB$14, $E161, $G161,$I$4,$I$5, $C161, $I$6, $I$8, $I$9,$I$10, $I$11,$I$7,$I$12))</f>
        <v>0</v>
      </c>
      <c r="CC161" s="40">
        <f>(_xll.OneStreamExcelAddIn.XFFunctions.XFGetCell($I$1, $I$2,CC$16, CC$17, $I$3, CC$13, CC$15,CC$14, $E161, $G161,$I$4,$I$5, $C161, $I$6, $I$8, $I$9,$I$10, $I$11,$I$7,$I$12))</f>
        <v>0</v>
      </c>
      <c r="CD161" s="40">
        <f>(_xll.OneStreamExcelAddIn.XFFunctions.XFGetCell($I$1, $I$2,CD$16, CD$17, $I$3, CD$13, CD$15,CD$14, $E161, $G161,$I$4,$I$5, $C161, $I$6, $I$8, $I$9,$I$10, $I$11,$I$7,$I$12))</f>
        <v>0</v>
      </c>
      <c r="CE161" s="40">
        <f>(_xll.OneStreamExcelAddIn.XFFunctions.XFGetCell($I$1, $I$2,CE$16, CE$17, $I$3, CE$13, CE$15,CE$14, $E161, $G161,$I$4,$I$5, $C161, $I$6, $I$8, $I$9,$I$10, $I$11,$I$7,$I$12))</f>
        <v>0</v>
      </c>
      <c r="CF161" s="40">
        <f>(_xll.OneStreamExcelAddIn.XFFunctions.XFGetCell($I$1, $I$2,CF$16, CF$17, $I$3, CF$13, CF$15,CF$14, $E161, $G161,$I$4,$I$5, $C161, $I$6, $I$8, $I$9,$I$10, $I$11,$I$7,$I$12))</f>
        <v>0</v>
      </c>
      <c r="CG161" s="40">
        <f>(_xll.OneStreamExcelAddIn.XFFunctions.XFGetCell($I$1, $I$2,CG$16, CG$17, $I$3, CG$13, CG$15,CG$14, $E161, $G161,$I$4,$I$5, $C161, $I$6, $I$8, $I$9,$I$10, $I$11,$I$7,$I$12))</f>
        <v>0</v>
      </c>
      <c r="CH161" s="40">
        <f>(_xll.OneStreamExcelAddIn.XFFunctions.XFGetCell($I$1, $I$2,CH$16, CH$17, $I$3, CH$13, CH$15,CH$14, $E161, $G161,$I$4,$I$5, $C161, $I$6, $I$8, $I$9,$I$10, $I$11,$I$7,$I$12))</f>
        <v>0</v>
      </c>
      <c r="CI161" s="40">
        <f>(_xll.OneStreamExcelAddIn.XFFunctions.XFGetCell($I$1, $I$2,CI$16, CI$17, $I$3, CI$13, CI$15,CI$14, $E161, $G161,$I$4,$I$5, $C161, $I$6, $I$8, $I$9,$I$10, $I$11,$I$7,$I$12))</f>
        <v>0</v>
      </c>
      <c r="CJ161" s="40">
        <f>(_xll.OneStreamExcelAddIn.XFFunctions.XFGetCell($I$1, $I$2,CJ$16, CJ$17, $I$3, CJ$13, CJ$15,CJ$14, $E161, $G161,$I$4,$I$5, $C161, $I$6, $I$8, $I$9,$I$10, $I$11,$I$7,$I$12))</f>
        <v>0</v>
      </c>
      <c r="CK161" s="40">
        <f>(_xll.OneStreamExcelAddIn.XFFunctions.XFGetCell($I$1, $I$2,CK$16, CK$17, $I$3, CK$13, CK$15,CK$14, $E161, $G161,$I$4,$I$5, $C161, $I$6, $I$8, $I$9,$I$10, $I$11,$I$7,$I$12))</f>
        <v>0</v>
      </c>
      <c r="CL161" s="40">
        <f>(_xll.OneStreamExcelAddIn.XFFunctions.XFGetCell($I$1, $I$2,CL$16, CL$17, $I$3, CL$13, CL$15,CL$14, $E161, $G161,$I$4,$I$5, $C161, $I$6, $I$8, $I$9,$I$10, $I$11,$I$7,$I$12))</f>
        <v>0</v>
      </c>
      <c r="CM161" s="40">
        <f>(_xll.OneStreamExcelAddIn.XFFunctions.XFGetCell($I$1, $I$2,CM$16, CM$17, $I$3, CM$13, CM$15,CM$14, $E161, $G161,$I$4,$I$5, $C161, $I$6, $I$8, $I$9,$I$10, $I$11,$I$7,$I$12))</f>
        <v>0</v>
      </c>
      <c r="CN161" s="40">
        <f>(_xll.OneStreamExcelAddIn.XFFunctions.XFGetCell($I$1, $I$2,CN$16, CN$17, $I$3, CN$13, CN$15,CN$14, $E161, $G161,$I$4,$I$5, $C161, $I$6, $I$8, $I$9,$I$10, $I$11,$I$7,$I$12))</f>
        <v>0</v>
      </c>
      <c r="CO161" s="40">
        <f>(_xll.OneStreamExcelAddIn.XFFunctions.XFGetCell($I$1, $I$2,CO$16, CO$17, $I$3, CO$13, CO$15,CO$14, $E161, $G161,$I$4,$I$5, $C161, $I$6, $I$8, $I$9,$I$10, $I$11,$I$7,$I$12))</f>
        <v>0</v>
      </c>
      <c r="CP161" s="40">
        <f>(_xll.OneStreamExcelAddIn.XFFunctions.XFGetCell($I$1, $I$2,CP$16, CP$17, $I$3, CP$13, CP$15,CP$14, $E161, $G161,$I$4,$I$5, $C161, $I$6, $I$8, $I$9,$I$10, $I$11,$I$7,$I$12))</f>
        <v>0</v>
      </c>
      <c r="CQ161" s="40">
        <f>(_xll.OneStreamExcelAddIn.XFFunctions.XFGetCell($I$1, $I$2,CQ$16, CQ$17, $I$3, CQ$13, CQ$15,CQ$14, $E161, $G161,$I$4,$I$5, $C161, $I$6, $I$8, $I$9,$I$10, $I$11,$I$7,$I$12))</f>
        <v>0</v>
      </c>
      <c r="CR161" s="40">
        <f>(_xll.OneStreamExcelAddIn.XFFunctions.XFGetCell($I$1, $I$2,CR$16, CR$17, $I$3, CR$13, CR$15,CR$14, $E161, $G161,$I$4,$I$5, $C161, $I$6, $I$8, $I$9,$I$10, $I$11,$I$7,$I$12))</f>
        <v>0</v>
      </c>
      <c r="CS161" s="40">
        <f>(_xll.OneStreamExcelAddIn.XFFunctions.XFGetCell($I$1, $I$2,CS$16, CS$17, $I$3, CS$13, CS$15,CS$14, $E161, $G161,$I$4,$I$5, $C161, $I$6, $I$8, $I$9,$I$10, $I$11,$I$7,$I$12))</f>
        <v>0</v>
      </c>
      <c r="CT161" s="40">
        <f>(_xll.OneStreamExcelAddIn.XFFunctions.XFGetCell($I$1, $I$2,CT$16, CT$17, $I$3, CT$13, CT$15,CT$14, $E161, $G161,$I$4,$I$5, $C161, $I$6, $I$8, $I$9,$I$10, $I$11,$I$7,$I$12))</f>
        <v>0</v>
      </c>
      <c r="CU161" s="40">
        <f>(_xll.OneStreamExcelAddIn.XFFunctions.XFGetCell($I$1, $I$2,CU$16, CU$17, $I$3, CU$13, CU$15,CU$14, $E161, $G161,$I$4,$I$5, $C161, $I$6, $I$8, $I$9,$I$10, $I$11,$I$7,$I$12))</f>
        <v>0</v>
      </c>
      <c r="CV161" s="40">
        <f>(_xll.OneStreamExcelAddIn.XFFunctions.XFGetCell($I$1, $I$2,CV$16, CV$17, $I$3, CV$13, CV$15,CV$14, $E161, $G161,$I$4,$I$5, $C161, $I$6, $I$8, $I$9,$I$10, $I$11,$I$7,$I$12))</f>
        <v>0</v>
      </c>
      <c r="CW161" s="40">
        <f>(_xll.OneStreamExcelAddIn.XFFunctions.XFGetCell($I$1, $I$2,CW$16, CW$17, $I$3, CW$13, CW$15,CW$14, $E161, $G161,$I$4,$I$5, $C161, $I$6, $I$8, $I$9,$I$10, $I$11,$I$7,$I$12))</f>
        <v>0</v>
      </c>
      <c r="CX161" s="40">
        <f>(_xll.OneStreamExcelAddIn.XFFunctions.XFGetCell($I$1, $I$2,CX$16, CX$17, $I$3, CX$13, CX$15,CX$14, $E161, $G161,$I$4,$I$5, $C161, $I$6, $I$8, $I$9,$I$10, $I$11,$I$7,$I$12))</f>
        <v>0</v>
      </c>
      <c r="CY161" s="40">
        <f>(_xll.OneStreamExcelAddIn.XFFunctions.XFGetCell($I$1, $I$2,CY$16, CY$17, $I$3, CY$13, CY$15,CY$14, $E161, $G161,$I$4,$I$5, $C161, $I$6, $I$8, $I$9,$I$10, $I$11,$I$7,$I$12))</f>
        <v>0</v>
      </c>
      <c r="CZ161" s="40">
        <f>(_xll.OneStreamExcelAddIn.XFFunctions.XFGetCell($I$1, $I$2,CZ$16, CZ$17, $I$3, CZ$13, CZ$15,CZ$14, $E161, $G161,$I$4,$I$5, $C161, $I$6, $I$8, $I$9,$I$10, $I$11,$I$7,$I$12))</f>
        <v>0</v>
      </c>
      <c r="DA161" s="40">
        <f>(_xll.OneStreamExcelAddIn.XFFunctions.XFGetCell($I$1, $I$2,DA$16, DA$17, $I$3, DA$13, DA$15,DA$14, $E161, $G161,$I$4,$I$5, $C161, $I$6, $I$8, $I$9,$I$10, $I$11,$I$7,$I$12))</f>
        <v>0</v>
      </c>
      <c r="DB161" s="40">
        <f>(_xll.OneStreamExcelAddIn.XFFunctions.XFGetCell($I$1, $I$2,DB$16, DB$17, $I$3, DB$13, DB$15,DB$14, $E161, $G161,$I$4,$I$5, $C161, $I$6, $I$8, $I$9,$I$10, $I$11,$I$7,$I$12))</f>
        <v>0</v>
      </c>
      <c r="DC161" s="40">
        <f>(_xll.OneStreamExcelAddIn.XFFunctions.XFGetCell($I$1, $I$2,DC$16, DC$17, $I$3, DC$13, DC$15,DC$14, $E161, $G161,$I$4,$I$5, $C161, $I$6, $I$8, $I$9,$I$10, $I$11,$I$7,$I$12))</f>
        <v>0</v>
      </c>
      <c r="DD161" s="40">
        <f>(_xll.OneStreamExcelAddIn.XFFunctions.XFGetCell($I$1, $I$2,DD$16, DD$17, $I$3, DD$13, DD$15,DD$14, $E161, $G161,$I$4,$I$5, $C161, $I$6, $I$8, $I$9,$I$10, $I$11,$I$7,$I$12))</f>
        <v>0</v>
      </c>
      <c r="DE161" s="40">
        <f>(_xll.OneStreamExcelAddIn.XFFunctions.XFGetCell($I$1, $I$2,DE$16, DE$17, $I$3, DE$13, DE$15,DE$14, $E161, $G161,$I$4,$I$5, $C161, $I$6, $I$8, $I$9,$I$10, $I$11,$I$7,$I$12))</f>
        <v>0</v>
      </c>
      <c r="DF161" s="40">
        <f>(_xll.OneStreamExcelAddIn.XFFunctions.XFGetCell($I$1, $I$2,DF$16, DF$17, $I$3, DF$13, DF$15,DF$14, $E161, $G161,$I$4,$I$5, $C161, $I$6, $I$8, $I$9,$I$10, $I$11,$I$7,$I$12))</f>
        <v>0</v>
      </c>
      <c r="DG161" s="40">
        <f>(_xll.OneStreamExcelAddIn.XFFunctions.XFGetCell($I$1, $I$2,DG$16, DG$17, $I$3, DG$13, DG$15,DG$14, $E161, $G161,$I$4,$I$5, $C161, $I$6, $I$8, $I$9,$I$10, $I$11,$I$7,$I$12))</f>
        <v>0</v>
      </c>
      <c r="DH161" s="40">
        <f>(_xll.OneStreamExcelAddIn.XFFunctions.XFGetCell($I$1, $I$2,DH$16, DH$17, $I$3, DH$13, DH$15,DH$14, $E161, $G161,$I$4,$I$5, $C161, $I$6, $I$8, $I$9,$I$10, $I$11,$I$7,$I$12))</f>
        <v>0</v>
      </c>
      <c r="DI161" s="40">
        <f>(_xll.OneStreamExcelAddIn.XFFunctions.XFGetCell($I$1, $I$2,DI$16, DI$17, $I$3, DI$13, DI$15,DI$14, $E161, $G161,$I$4,$I$5, $C161, $I$6, $I$8, $I$9,$I$10, $I$11,$I$7,$I$12))</f>
        <v>0</v>
      </c>
      <c r="DJ161" s="40">
        <f>(_xll.OneStreamExcelAddIn.XFFunctions.XFGetCell($I$1, $I$2,DJ$16, DJ$17, $I$3, DJ$13, DJ$15,DJ$14, $E161, $G161,$I$4,$I$5, $C161, $I$6, $I$8, $I$9,$I$10, $I$11,$I$7,$I$12))</f>
        <v>0</v>
      </c>
      <c r="DK161" s="40">
        <f>(_xll.OneStreamExcelAddIn.XFFunctions.XFGetCell($I$1, $I$2,DK$16, DK$17, $I$3, DK$13, DK$15,DK$14, $E161, $G161,$I$4,$I$5, $C161, $I$6, $I$8, $I$9,$I$10, $I$11,$I$7,$I$12))</f>
        <v>0</v>
      </c>
      <c r="DL161" s="40">
        <f>(_xll.OneStreamExcelAddIn.XFFunctions.XFGetCell($I$1, $I$2,DL$16, DL$17, $I$3, DL$13, DL$15,DL$14, $E161, $G161,$I$4,$I$5, $C161, $I$6, $I$8, $I$9,$I$10, $I$11,$I$7,$I$12))</f>
        <v>0</v>
      </c>
      <c r="DM161" s="40">
        <f>(_xll.OneStreamExcelAddIn.XFFunctions.XFGetCell($I$1, $I$2,DM$16, DM$17, $I$3, DM$13, DM$15,DM$14, $E161, $G161,$I$4,$I$5, $C161, $I$6, $I$8, $I$9,$I$10, $I$11,$I$7,$I$12))</f>
        <v>0</v>
      </c>
      <c r="DN161" s="40">
        <f>(_xll.OneStreamExcelAddIn.XFFunctions.XFGetCell($I$1, $I$2,DN$16, DN$17, $I$3, DN$13, DN$15,DN$14, $E161, $G161,$I$4,$I$5, $C161, $I$6, $I$8, $I$9,$I$10, $I$11,$I$7,$I$12))</f>
        <v>0</v>
      </c>
      <c r="DO161" s="40">
        <f>(_xll.OneStreamExcelAddIn.XFFunctions.XFGetCell($I$1, $I$2,DO$16, DO$17, $I$3, DO$13, DO$15,DO$14, $E161, $G161,$I$4,$I$5, $C161, $I$6, $I$8, $I$9,$I$10, $I$11,$I$7,$I$12))</f>
        <v>0</v>
      </c>
      <c r="DP161" s="40">
        <f>(_xll.OneStreamExcelAddIn.XFFunctions.XFGetCell($I$1, $I$2,DP$16, DP$17, $I$3, DP$13, DP$15,DP$14, $E161, $G161,$I$4,$I$5, $C161, $I$6, $I$8, $I$9,$I$10, $I$11,$I$7,$I$12))</f>
        <v>0</v>
      </c>
      <c r="DQ161" s="40">
        <f>(_xll.OneStreamExcelAddIn.XFFunctions.XFGetCell($I$1, $I$2,DQ$16, DQ$17, $I$3, DQ$13, DQ$15,DQ$14, $E161, $G161,$I$4,$I$5, $C161, $I$6, $I$8, $I$9,$I$10, $I$11,$I$7,$I$12))</f>
        <v>0</v>
      </c>
      <c r="DR161" s="40">
        <f>(_xll.OneStreamExcelAddIn.XFFunctions.XFGetCell($I$1, $I$2,DR$16, DR$17, $I$3, DR$13, DR$15,DR$14, $E161, $G161,$I$4,$I$5, $C161, $I$6, $I$8, $I$9,$I$10, $I$11,$I$7,$I$12))</f>
        <v>0</v>
      </c>
      <c r="DS161" s="40">
        <f>(_xll.OneStreamExcelAddIn.XFFunctions.XFGetCell($I$1, $I$2,DS$16, DS$17, $I$3, DS$13, DS$15,DS$14, $E161, $G161,$I$4,$I$5, $C161, $I$6, $I$8, $I$9,$I$10, $I$11,$I$7,$I$12))</f>
        <v>0</v>
      </c>
      <c r="DT161" s="40">
        <f>(_xll.OneStreamExcelAddIn.XFFunctions.XFGetCell($I$1, $I$2,DT$16, DT$17, $I$3, DT$13, DT$15,DT$14, $E161, $G161,$I$4,$I$5, $C161, $I$6, $I$8, $I$9,$I$10, $I$11,$I$7,$I$12))</f>
        <v>0</v>
      </c>
      <c r="DU161" s="40">
        <f>(_xll.OneStreamExcelAddIn.XFFunctions.XFGetCell($I$1, $I$2,DU$16, DU$17, $I$3, DU$13, DU$15,DU$14, $E161, $G161,$I$4,$I$5, $C161, $I$6, $I$8, $I$9,$I$10, $I$11,$I$7,$I$12))</f>
        <v>0</v>
      </c>
      <c r="DV161" s="40">
        <f>(_xll.OneStreamExcelAddIn.XFFunctions.XFGetCell($I$1, $I$2,DV$16, DV$17, $I$3, DV$13, DV$15,DV$14, $E161, $G161,$I$4,$I$5, $C161, $I$6, $I$8, $I$9,$I$10, $I$11,$I$7,$I$12))</f>
        <v>0</v>
      </c>
      <c r="DW161" s="40">
        <f>(_xll.OneStreamExcelAddIn.XFFunctions.XFGetCell($I$1, $I$2,DW$16, DW$17, $I$3, DW$13, DW$15,DW$14, $E161, $G161,$I$4,$I$5, $C161, $I$6, $I$8, $I$9,$I$10, $I$11,$I$7,$I$12))</f>
        <v>0</v>
      </c>
      <c r="DX161" s="40">
        <f>(_xll.OneStreamExcelAddIn.XFFunctions.XFGetCell($I$1, $I$2,DX$16, DX$17, $I$3, DX$13, DX$15,DX$14, $E161, $G161,$I$4,$I$5, $C161, $I$6, $I$8, $I$9,$I$10, $I$11,$I$7,$I$12))</f>
        <v>0</v>
      </c>
      <c r="DY161" s="40">
        <f>(_xll.OneStreamExcelAddIn.XFFunctions.XFGetCell($I$1, $I$2,DY$16, DY$17, $I$3, DY$13, DY$15,DY$14, $E161, $G161,$I$4,$I$5, $C161, $I$6, $I$8, $I$9,$I$10, $I$11,$I$7,$I$12))</f>
        <v>0</v>
      </c>
      <c r="DZ161" s="40">
        <f>(_xll.OneStreamExcelAddIn.XFFunctions.XFGetCell($I$1, $I$2,DZ$16, DZ$17, $I$3, DZ$13, DZ$15,DZ$14, $E161, $G161,$I$4,$I$5, $C161, $I$6, $I$8, $I$9,$I$10, $I$11,$I$7,$I$12))</f>
        <v>0</v>
      </c>
      <c r="EA161" s="40">
        <f>(_xll.OneStreamExcelAddIn.XFFunctions.XFGetCell($I$1, $I$2,EA$16, EA$17, $I$3, EA$13, EA$15,EA$14, $E161, $G161,$I$4,$I$5, $C161, $I$6, $I$8, $I$9,$I$10, $I$11,$I$7,$I$12))</f>
        <v>0</v>
      </c>
      <c r="EB161" s="40">
        <f>(_xll.OneStreamExcelAddIn.XFFunctions.XFGetCell($I$1, $I$2,EB$16, EB$17, $I$3, EB$13, EB$15,EB$14, $E161, $G161,$I$4,$I$5, $C161, $I$6, $I$8, $I$9,$I$10, $I$11,$I$7,$I$12))</f>
        <v>0</v>
      </c>
      <c r="EC161" s="40">
        <f>(_xll.OneStreamExcelAddIn.XFFunctions.XFGetCell($I$1, $I$2,EC$16, EC$17, $I$3, EC$13, EC$15,EC$14, $E161, $G161,$I$4,$I$5, $C161, $I$6, $I$8, $I$9,$I$10, $I$11,$I$7,$I$12))</f>
        <v>0</v>
      </c>
      <c r="ED161" s="40">
        <f>(_xll.OneStreamExcelAddIn.XFFunctions.XFGetCell($I$1, $I$2,ED$16, ED$17, $I$3, ED$13, ED$15,ED$14, $E161, $G161,$I$4,$I$5, $C161, $I$6, $I$8, $I$9,$I$10, $I$11,$I$7,$I$12))</f>
        <v>0</v>
      </c>
      <c r="EE161" s="40">
        <f>(_xll.OneStreamExcelAddIn.XFFunctions.XFGetCell($I$1, $I$2,EE$16, EE$17, $I$3, EE$13, EE$15,EE$14, $E161, $G161,$I$4,$I$5, $C161, $I$6, $I$8, $I$9,$I$10, $I$11,$I$7,$I$12))</f>
        <v>0</v>
      </c>
      <c r="EF161" s="40">
        <f>(_xll.OneStreamExcelAddIn.XFFunctions.XFGetCell($I$1, $I$2,EF$16, EF$17, $I$3, EF$13, EF$15,EF$14, $E161, $G161,$I$4,$I$5, $C161, $I$6, $I$8, $I$9,$I$10, $I$11,$I$7,$I$12))</f>
        <v>0</v>
      </c>
      <c r="EG161" s="40">
        <f>(_xll.OneStreamExcelAddIn.XFFunctions.XFGetCell($I$1, $I$2,EG$16, EG$17, $I$3, EG$13, EG$15,EG$14, $E161, $G161,$I$4,$I$5, $C161, $I$6, $I$8, $I$9,$I$10, $I$11,$I$7,$I$12))</f>
        <v>0</v>
      </c>
      <c r="EH161" s="40">
        <f>(_xll.OneStreamExcelAddIn.XFFunctions.XFGetCell($I$1, $I$2,EH$16, EH$17, $I$3, EH$13, EH$15,EH$14, $E161, $G161,$I$4,$I$5, $C161, $I$6, $I$8, $I$9,$I$10, $I$11,$I$7,$I$12))</f>
        <v>0</v>
      </c>
      <c r="EI161" s="40">
        <f>(_xll.OneStreamExcelAddIn.XFFunctions.XFGetCell($I$1, $I$2,EI$16, EI$17, $I$3, EI$13, EI$15,EI$14, $E161, $G161,$I$4,$I$5, $C161, $I$6, $I$8, $I$9,$I$10, $I$11,$I$7,$I$12))</f>
        <v>0</v>
      </c>
    </row>
    <row r="162" spans="1:139">
      <c r="A162" s="20"/>
      <c r="B162" s="20"/>
      <c r="C162" s="29" t="s">
        <v>29</v>
      </c>
      <c r="D162" s="33" t="str" cm="1">
        <f t="array" ref="D162">_xll.OneStreamExcelAddIn.XFFunctions.XFGetMemberProperty("UD1",C162,"Description","","","")</f>
        <v>Top Cost Element</v>
      </c>
      <c r="E162" s="29" t="s">
        <v>1371</v>
      </c>
      <c r="F162" s="33" t="str" cm="1">
        <f t="array" ref="F162">_xll.OneStreamExcelAddIn.XFFunctions.XFGetMemberProperty("Account",E162,"Description","","","")</f>
        <v>Lease (Non Sustaining)</v>
      </c>
      <c r="G162" s="29" t="s">
        <v>29</v>
      </c>
      <c r="H162" s="20"/>
      <c r="I162" s="40">
        <f>(_xll.OneStreamExcelAddIn.XFFunctions.XFGetCell($I$1, $I$2,I$16, I$17, $I$3, I$13, I$15,I$14, $E162, $G162,$I$4,$I$5, $C162, $I$6, $I$8, $I$9,$I$10, $I$11,$I$7,$I$12))</f>
        <v>0</v>
      </c>
      <c r="J162" s="40">
        <f>(_xll.OneStreamExcelAddIn.XFFunctions.XFGetCell($I$1, $I$2,J$16, J$17, $I$3, J$13, J$15,J$14, $E162, $G162,$I$4,$I$5, $C162, $I$6, $I$8, $I$9,$I$10, $I$11,$I$7,$I$12))</f>
        <v>0</v>
      </c>
      <c r="K162" s="40">
        <f>(_xll.OneStreamExcelAddIn.XFFunctions.XFGetCell($I$1, $I$2,K$16, K$17, $I$3, K$13, K$15,K$14, $E162, $G162,$I$4,$I$5, $C162, $I$6, $I$8, $I$9,$I$10, $I$11,$I$7,$I$12))</f>
        <v>0</v>
      </c>
      <c r="L162" s="40">
        <f>(_xll.OneStreamExcelAddIn.XFFunctions.XFGetCell($I$1, $I$2,L$16, L$17, $I$3, L$13, L$15,L$14, $E162, $G162,$I$4,$I$5, $C162, $I$6, $I$8, $I$9,$I$10, $I$11,$I$7,$I$12))</f>
        <v>0</v>
      </c>
      <c r="M162" s="40">
        <f>(_xll.OneStreamExcelAddIn.XFFunctions.XFGetCell($I$1, $I$2,M$16, M$17, $I$3, M$13, M$15,M$14, $E162, $G162,$I$4,$I$5, $C162, $I$6, $I$8, $I$9,$I$10, $I$11,$I$7,$I$12))</f>
        <v>0</v>
      </c>
      <c r="N162" s="40">
        <f>(_xll.OneStreamExcelAddIn.XFFunctions.XFGetCell($I$1, $I$2,N$16, N$17, $I$3, N$13, N$15,N$14, $E162, $G162,$I$4,$I$5, $C162, $I$6, $I$8, $I$9,$I$10, $I$11,$I$7,$I$12))</f>
        <v>0</v>
      </c>
      <c r="O162" s="40">
        <f>(_xll.OneStreamExcelAddIn.XFFunctions.XFGetCell($I$1, $I$2,O$16, O$17, $I$3, O$13, O$15,O$14, $E162, $G162,$I$4,$I$5, $C162, $I$6, $I$8, $I$9,$I$10, $I$11,$I$7,$I$12))</f>
        <v>0</v>
      </c>
      <c r="P162" s="40">
        <f>(_xll.OneStreamExcelAddIn.XFFunctions.XFGetCell($I$1, $I$2,P$16, P$17, $I$3, P$13, P$15,P$14, $E162, $G162,$I$4,$I$5, $C162, $I$6, $I$8, $I$9,$I$10, $I$11,$I$7,$I$12))</f>
        <v>0</v>
      </c>
      <c r="Q162" s="40">
        <f>(_xll.OneStreamExcelAddIn.XFFunctions.XFGetCell($I$1, $I$2,Q$16, Q$17, $I$3, Q$13, Q$15,Q$14, $E162, $G162,$I$4,$I$5, $C162, $I$6, $I$8, $I$9,$I$10, $I$11,$I$7,$I$12))</f>
        <v>0</v>
      </c>
      <c r="R162" s="40">
        <f>(_xll.OneStreamExcelAddIn.XFFunctions.XFGetCell($I$1, $I$2,R$16, R$17, $I$3, R$13, R$15,R$14, $E162, $G162,$I$4,$I$5, $C162, $I$6, $I$8, $I$9,$I$10, $I$11,$I$7,$I$12))</f>
        <v>0</v>
      </c>
      <c r="S162" s="40">
        <f>(_xll.OneStreamExcelAddIn.XFFunctions.XFGetCell($I$1, $I$2,S$16, S$17, $I$3, S$13, S$15,S$14, $E162, $G162,$I$4,$I$5, $C162, $I$6, $I$8, $I$9,$I$10, $I$11,$I$7,$I$12))</f>
        <v>0</v>
      </c>
      <c r="T162" s="40">
        <f>(_xll.OneStreamExcelAddIn.XFFunctions.XFGetCell($I$1, $I$2,T$16, T$17, $I$3, T$13, T$15,T$14, $E162, $G162,$I$4,$I$5, $C162, $I$6, $I$8, $I$9,$I$10, $I$11,$I$7,$I$12))</f>
        <v>0</v>
      </c>
      <c r="U162" s="40">
        <f>(_xll.OneStreamExcelAddIn.XFFunctions.XFGetCell($I$1, $I$2,U$16, U$17, $I$3, U$13, U$15,U$14, $E162, $G162,$I$4,$I$5, $C162, $I$6, $I$8, $I$9,$I$10, $I$11,$I$7,$I$12))</f>
        <v>0</v>
      </c>
      <c r="V162" s="40">
        <f>(_xll.OneStreamExcelAddIn.XFFunctions.XFGetCell($I$1, $I$2,V$16, V$17, $I$3, V$13, V$15,V$14, $E162, $G162,$I$4,$I$5, $C162, $I$6, $I$8, $I$9,$I$10, $I$11,$I$7,$I$12))</f>
        <v>0</v>
      </c>
      <c r="W162" s="40">
        <f>(_xll.OneStreamExcelAddIn.XFFunctions.XFGetCell($I$1, $I$2,W$16, W$17, $I$3, W$13, W$15,W$14, $E162, $G162,$I$4,$I$5, $C162, $I$6, $I$8, $I$9,$I$10, $I$11,$I$7,$I$12))</f>
        <v>0</v>
      </c>
      <c r="X162" s="40">
        <f>(_xll.OneStreamExcelAddIn.XFFunctions.XFGetCell($I$1, $I$2,X$16, X$17, $I$3, X$13, X$15,X$14, $E162, $G162,$I$4,$I$5, $C162, $I$6, $I$8, $I$9,$I$10, $I$11,$I$7,$I$12))</f>
        <v>0</v>
      </c>
      <c r="Y162" s="40">
        <f>(_xll.OneStreamExcelAddIn.XFFunctions.XFGetCell($I$1, $I$2,Y$16, Y$17, $I$3, Y$13, Y$15,Y$14, $E162, $G162,$I$4,$I$5, $C162, $I$6, $I$8, $I$9,$I$10, $I$11,$I$7,$I$12))</f>
        <v>0</v>
      </c>
      <c r="Z162" s="40">
        <f>(_xll.OneStreamExcelAddIn.XFFunctions.XFGetCell($I$1, $I$2,Z$16, Z$17, $I$3, Z$13, Z$15,Z$14, $E162, $G162,$I$4,$I$5, $C162, $I$6, $I$8, $I$9,$I$10, $I$11,$I$7,$I$12))</f>
        <v>0</v>
      </c>
      <c r="AA162" s="40">
        <f>(_xll.OneStreamExcelAddIn.XFFunctions.XFGetCell($I$1, $I$2,AA$16, AA$17, $I$3, AA$13, AA$15,AA$14, $E162, $G162,$I$4,$I$5, $C162, $I$6, $I$8, $I$9,$I$10, $I$11,$I$7,$I$12))</f>
        <v>0</v>
      </c>
      <c r="AB162" s="40">
        <f>(_xll.OneStreamExcelAddIn.XFFunctions.XFGetCell($I$1, $I$2,AB$16, AB$17, $I$3, AB$13, AB$15,AB$14, $E162, $G162,$I$4,$I$5, $C162, $I$6, $I$8, $I$9,$I$10, $I$11,$I$7,$I$12))</f>
        <v>0</v>
      </c>
      <c r="AC162" s="40">
        <f>(_xll.OneStreamExcelAddIn.XFFunctions.XFGetCell($I$1, $I$2,AC$16, AC$17, $I$3, AC$13, AC$15,AC$14, $E162, $G162,$I$4,$I$5, $C162, $I$6, $I$8, $I$9,$I$10, $I$11,$I$7,$I$12))</f>
        <v>0</v>
      </c>
      <c r="AD162" s="40">
        <f>(_xll.OneStreamExcelAddIn.XFFunctions.XFGetCell($I$1, $I$2,AD$16, AD$17, $I$3, AD$13, AD$15,AD$14, $E162, $G162,$I$4,$I$5, $C162, $I$6, $I$8, $I$9,$I$10, $I$11,$I$7,$I$12))</f>
        <v>0</v>
      </c>
      <c r="AE162" s="40">
        <f>(_xll.OneStreamExcelAddIn.XFFunctions.XFGetCell($I$1, $I$2,AE$16, AE$17, $I$3, AE$13, AE$15,AE$14, $E162, $G162,$I$4,$I$5, $C162, $I$6, $I$8, $I$9,$I$10, $I$11,$I$7,$I$12))</f>
        <v>0</v>
      </c>
      <c r="AF162" s="40">
        <f>(_xll.OneStreamExcelAddIn.XFFunctions.XFGetCell($I$1, $I$2,AF$16, AF$17, $I$3, AF$13, AF$15,AF$14, $E162, $G162,$I$4,$I$5, $C162, $I$6, $I$8, $I$9,$I$10, $I$11,$I$7,$I$12))</f>
        <v>0</v>
      </c>
      <c r="AG162" s="40">
        <f>(_xll.OneStreamExcelAddIn.XFFunctions.XFGetCell($I$1, $I$2,AG$16, AG$17, $I$3, AG$13, AG$15,AG$14, $E162, $G162,$I$4,$I$5, $C162, $I$6, $I$8, $I$9,$I$10, $I$11,$I$7,$I$12))</f>
        <v>0</v>
      </c>
      <c r="AH162" s="40">
        <f>(_xll.OneStreamExcelAddIn.XFFunctions.XFGetCell($I$1, $I$2,AH$16, AH$17, $I$3, AH$13, AH$15,AH$14, $E162, $G162,$I$4,$I$5, $C162, $I$6, $I$8, $I$9,$I$10, $I$11,$I$7,$I$12))</f>
        <v>0</v>
      </c>
      <c r="AI162" s="40">
        <f>(_xll.OneStreamExcelAddIn.XFFunctions.XFGetCell($I$1, $I$2,AI$16, AI$17, $I$3, AI$13, AI$15,AI$14, $E162, $G162,$I$4,$I$5, $C162, $I$6, $I$8, $I$9,$I$10, $I$11,$I$7,$I$12))</f>
        <v>0</v>
      </c>
      <c r="AJ162" s="40">
        <f>(_xll.OneStreamExcelAddIn.XFFunctions.XFGetCell($I$1, $I$2,AJ$16, AJ$17, $I$3, AJ$13, AJ$15,AJ$14, $E162, $G162,$I$4,$I$5, $C162, $I$6, $I$8, $I$9,$I$10, $I$11,$I$7,$I$12))</f>
        <v>0</v>
      </c>
      <c r="AK162" s="40">
        <f>(_xll.OneStreamExcelAddIn.XFFunctions.XFGetCell($I$1, $I$2,AK$16, AK$17, $I$3, AK$13, AK$15,AK$14, $E162, $G162,$I$4,$I$5, $C162, $I$6, $I$8, $I$9,$I$10, $I$11,$I$7,$I$12))</f>
        <v>0</v>
      </c>
      <c r="AL162" s="40">
        <f>(_xll.OneStreamExcelAddIn.XFFunctions.XFGetCell($I$1, $I$2,AL$16, AL$17, $I$3, AL$13, AL$15,AL$14, $E162, $G162,$I$4,$I$5, $C162, $I$6, $I$8, $I$9,$I$10, $I$11,$I$7,$I$12))</f>
        <v>0</v>
      </c>
      <c r="AM162" s="40">
        <f>(_xll.OneStreamExcelAddIn.XFFunctions.XFGetCell($I$1, $I$2,AM$16, AM$17, $I$3, AM$13, AM$15,AM$14, $E162, $G162,$I$4,$I$5, $C162, $I$6, $I$8, $I$9,$I$10, $I$11,$I$7,$I$12))</f>
        <v>0</v>
      </c>
      <c r="AN162" s="40">
        <f>(_xll.OneStreamExcelAddIn.XFFunctions.XFGetCell($I$1, $I$2,AN$16, AN$17, $I$3, AN$13, AN$15,AN$14, $E162, $G162,$I$4,$I$5, $C162, $I$6, $I$8, $I$9,$I$10, $I$11,$I$7,$I$12))</f>
        <v>0</v>
      </c>
      <c r="AO162" s="40">
        <f>(_xll.OneStreamExcelAddIn.XFFunctions.XFGetCell($I$1, $I$2,AO$16, AO$17, $I$3, AO$13, AO$15,AO$14, $E162, $G162,$I$4,$I$5, $C162, $I$6, $I$8, $I$9,$I$10, $I$11,$I$7,$I$12))</f>
        <v>0</v>
      </c>
      <c r="AP162" s="40">
        <f>(_xll.OneStreamExcelAddIn.XFFunctions.XFGetCell($I$1, $I$2,AP$16, AP$17, $I$3, AP$13, AP$15,AP$14, $E162, $G162,$I$4,$I$5, $C162, $I$6, $I$8, $I$9,$I$10, $I$11,$I$7,$I$12))</f>
        <v>0</v>
      </c>
      <c r="AQ162" s="40">
        <f>(_xll.OneStreamExcelAddIn.XFFunctions.XFGetCell($I$1, $I$2,AQ$16, AQ$17, $I$3, AQ$13, AQ$15,AQ$14, $E162, $G162,$I$4,$I$5, $C162, $I$6, $I$8, $I$9,$I$10, $I$11,$I$7,$I$12))</f>
        <v>0</v>
      </c>
      <c r="AR162" s="40">
        <f>(_xll.OneStreamExcelAddIn.XFFunctions.XFGetCell($I$1, $I$2,AR$16, AR$17, $I$3, AR$13, AR$15,AR$14, $E162, $G162,$I$4,$I$5, $C162, $I$6, $I$8, $I$9,$I$10, $I$11,$I$7,$I$12))</f>
        <v>0</v>
      </c>
      <c r="AS162" s="40">
        <f>(_xll.OneStreamExcelAddIn.XFFunctions.XFGetCell($I$1, $I$2,AS$16, AS$17, $I$3, AS$13, AS$15,AS$14, $E162, $G162,$I$4,$I$5, $C162, $I$6, $I$8, $I$9,$I$10, $I$11,$I$7,$I$12))</f>
        <v>0</v>
      </c>
      <c r="AT162" s="40">
        <f>(_xll.OneStreamExcelAddIn.XFFunctions.XFGetCell($I$1, $I$2,AT$16, AT$17, $I$3, AT$13, AT$15,AT$14, $E162, $G162,$I$4,$I$5, $C162, $I$6, $I$8, $I$9,$I$10, $I$11,$I$7,$I$12))</f>
        <v>0</v>
      </c>
      <c r="AU162" s="40">
        <f>(_xll.OneStreamExcelAddIn.XFFunctions.XFGetCell($I$1, $I$2,AU$16, AU$17, $I$3, AU$13, AU$15,AU$14, $E162, $G162,$I$4,$I$5, $C162, $I$6, $I$8, $I$9,$I$10, $I$11,$I$7,$I$12))</f>
        <v>0</v>
      </c>
      <c r="AV162" s="40">
        <f>(_xll.OneStreamExcelAddIn.XFFunctions.XFGetCell($I$1, $I$2,AV$16, AV$17, $I$3, AV$13, AV$15,AV$14, $E162, $G162,$I$4,$I$5, $C162, $I$6, $I$8, $I$9,$I$10, $I$11,$I$7,$I$12))</f>
        <v>0</v>
      </c>
      <c r="AW162" s="40">
        <f>(_xll.OneStreamExcelAddIn.XFFunctions.XFGetCell($I$1, $I$2,AW$16, AW$17, $I$3, AW$13, AW$15,AW$14, $E162, $G162,$I$4,$I$5, $C162, $I$6, $I$8, $I$9,$I$10, $I$11,$I$7,$I$12))</f>
        <v>0</v>
      </c>
      <c r="AX162" s="40">
        <f>(_xll.OneStreamExcelAddIn.XFFunctions.XFGetCell($I$1, $I$2,AX$16, AX$17, $I$3, AX$13, AX$15,AX$14, $E162, $G162,$I$4,$I$5, $C162, $I$6, $I$8, $I$9,$I$10, $I$11,$I$7,$I$12))</f>
        <v>0</v>
      </c>
      <c r="AY162" s="40">
        <f>(_xll.OneStreamExcelAddIn.XFFunctions.XFGetCell($I$1, $I$2,AY$16, AY$17, $I$3, AY$13, AY$15,AY$14, $E162, $G162,$I$4,$I$5, $C162, $I$6, $I$8, $I$9,$I$10, $I$11,$I$7,$I$12))</f>
        <v>0</v>
      </c>
      <c r="AZ162" s="40">
        <f>(_xll.OneStreamExcelAddIn.XFFunctions.XFGetCell($I$1, $I$2,AZ$16, AZ$17, $I$3, AZ$13, AZ$15,AZ$14, $E162, $G162,$I$4,$I$5, $C162, $I$6, $I$8, $I$9,$I$10, $I$11,$I$7,$I$12))</f>
        <v>0</v>
      </c>
      <c r="BA162" s="40">
        <f>(_xll.OneStreamExcelAddIn.XFFunctions.XFGetCell($I$1, $I$2,BA$16, BA$17, $I$3, BA$13, BA$15,BA$14, $E162, $G162,$I$4,$I$5, $C162, $I$6, $I$8, $I$9,$I$10, $I$11,$I$7,$I$12))</f>
        <v>0</v>
      </c>
      <c r="BB162" s="40">
        <f>(_xll.OneStreamExcelAddIn.XFFunctions.XFGetCell($I$1, $I$2,BB$16, BB$17, $I$3, BB$13, BB$15,BB$14, $E162, $G162,$I$4,$I$5, $C162, $I$6, $I$8, $I$9,$I$10, $I$11,$I$7,$I$12))</f>
        <v>0</v>
      </c>
      <c r="BC162" s="40">
        <f>(_xll.OneStreamExcelAddIn.XFFunctions.XFGetCell($I$1, $I$2,BC$16, BC$17, $I$3, BC$13, BC$15,BC$14, $E162, $G162,$I$4,$I$5, $C162, $I$6, $I$8, $I$9,$I$10, $I$11,$I$7,$I$12))</f>
        <v>0</v>
      </c>
      <c r="BD162" s="40">
        <f>(_xll.OneStreamExcelAddIn.XFFunctions.XFGetCell($I$1, $I$2,BD$16, BD$17, $I$3, BD$13, BD$15,BD$14, $E162, $G162,$I$4,$I$5, $C162, $I$6, $I$8, $I$9,$I$10, $I$11,$I$7,$I$12))</f>
        <v>0</v>
      </c>
      <c r="BE162" s="40">
        <f>(_xll.OneStreamExcelAddIn.XFFunctions.XFGetCell($I$1, $I$2,BE$16, BE$17, $I$3, BE$13, BE$15,BE$14, $E162, $G162,$I$4,$I$5, $C162, $I$6, $I$8, $I$9,$I$10, $I$11,$I$7,$I$12))</f>
        <v>0</v>
      </c>
      <c r="BF162" s="40">
        <f>(_xll.OneStreamExcelAddIn.XFFunctions.XFGetCell($I$1, $I$2,BF$16, BF$17, $I$3, BF$13, BF$15,BF$14, $E162, $G162,$I$4,$I$5, $C162, $I$6, $I$8, $I$9,$I$10, $I$11,$I$7,$I$12))</f>
        <v>0</v>
      </c>
      <c r="BG162" s="40">
        <f>(_xll.OneStreamExcelAddIn.XFFunctions.XFGetCell($I$1, $I$2,BG$16, BG$17, $I$3, BG$13, BG$15,BG$14, $E162, $G162,$I$4,$I$5, $C162, $I$6, $I$8, $I$9,$I$10, $I$11,$I$7,$I$12))</f>
        <v>0</v>
      </c>
      <c r="BH162" s="40">
        <f>(_xll.OneStreamExcelAddIn.XFFunctions.XFGetCell($I$1, $I$2,BH$16, BH$17, $I$3, BH$13, BH$15,BH$14, $E162, $G162,$I$4,$I$5, $C162, $I$6, $I$8, $I$9,$I$10, $I$11,$I$7,$I$12))</f>
        <v>0</v>
      </c>
      <c r="BI162" s="40">
        <f>(_xll.OneStreamExcelAddIn.XFFunctions.XFGetCell($I$1, $I$2,BI$16, BI$17, $I$3, BI$13, BI$15,BI$14, $E162, $G162,$I$4,$I$5, $C162, $I$6, $I$8, $I$9,$I$10, $I$11,$I$7,$I$12))</f>
        <v>0</v>
      </c>
      <c r="BJ162" s="40">
        <f>(_xll.OneStreamExcelAddIn.XFFunctions.XFGetCell($I$1, $I$2,BJ$16, BJ$17, $I$3, BJ$13, BJ$15,BJ$14, $E162, $G162,$I$4,$I$5, $C162, $I$6, $I$8, $I$9,$I$10, $I$11,$I$7,$I$12))</f>
        <v>0</v>
      </c>
      <c r="BK162" s="40">
        <f>(_xll.OneStreamExcelAddIn.XFFunctions.XFGetCell($I$1, $I$2,BK$16, BK$17, $I$3, BK$13, BK$15,BK$14, $E162, $G162,$I$4,$I$5, $C162, $I$6, $I$8, $I$9,$I$10, $I$11,$I$7,$I$12))</f>
        <v>0</v>
      </c>
      <c r="BL162" s="40">
        <f>(_xll.OneStreamExcelAddIn.XFFunctions.XFGetCell($I$1, $I$2,BL$16, BL$17, $I$3, BL$13, BL$15,BL$14, $E162, $G162,$I$4,$I$5, $C162, $I$6, $I$8, $I$9,$I$10, $I$11,$I$7,$I$12))</f>
        <v>0</v>
      </c>
      <c r="BM162" s="40">
        <f>(_xll.OneStreamExcelAddIn.XFFunctions.XFGetCell($I$1, $I$2,BM$16, BM$17, $I$3, BM$13, BM$15,BM$14, $E162, $G162,$I$4,$I$5, $C162, $I$6, $I$8, $I$9,$I$10, $I$11,$I$7,$I$12))</f>
        <v>0</v>
      </c>
      <c r="BN162" s="40">
        <f>(_xll.OneStreamExcelAddIn.XFFunctions.XFGetCell($I$1, $I$2,BN$16, BN$17, $I$3, BN$13, BN$15,BN$14, $E162, $G162,$I$4,$I$5, $C162, $I$6, $I$8, $I$9,$I$10, $I$11,$I$7,$I$12))</f>
        <v>0</v>
      </c>
      <c r="BO162" s="40">
        <f>(_xll.OneStreamExcelAddIn.XFFunctions.XFGetCell($I$1, $I$2,BO$16, BO$17, $I$3, BO$13, BO$15,BO$14, $E162, $G162,$I$4,$I$5, $C162, $I$6, $I$8, $I$9,$I$10, $I$11,$I$7,$I$12))</f>
        <v>0</v>
      </c>
      <c r="BP162" s="40">
        <f>(_xll.OneStreamExcelAddIn.XFFunctions.XFGetCell($I$1, $I$2,BP$16, BP$17, $I$3, BP$13, BP$15,BP$14, $E162, $G162,$I$4,$I$5, $C162, $I$6, $I$8, $I$9,$I$10, $I$11,$I$7,$I$12))</f>
        <v>0</v>
      </c>
      <c r="BQ162" s="40">
        <f>(_xll.OneStreamExcelAddIn.XFFunctions.XFGetCell($I$1, $I$2,BQ$16, BQ$17, $I$3, BQ$13, BQ$15,BQ$14, $E162, $G162,$I$4,$I$5, $C162, $I$6, $I$8, $I$9,$I$10, $I$11,$I$7,$I$12))</f>
        <v>0</v>
      </c>
      <c r="BR162" s="40">
        <f>(_xll.OneStreamExcelAddIn.XFFunctions.XFGetCell($I$1, $I$2,BR$16, BR$17, $I$3, BR$13, BR$15,BR$14, $E162, $G162,$I$4,$I$5, $C162, $I$6, $I$8, $I$9,$I$10, $I$11,$I$7,$I$12))</f>
        <v>0</v>
      </c>
      <c r="BS162" s="40">
        <f>(_xll.OneStreamExcelAddIn.XFFunctions.XFGetCell($I$1, $I$2,BS$16, BS$17, $I$3, BS$13, BS$15,BS$14, $E162, $G162,$I$4,$I$5, $C162, $I$6, $I$8, $I$9,$I$10, $I$11,$I$7,$I$12))</f>
        <v>0</v>
      </c>
      <c r="BT162" s="40">
        <f>(_xll.OneStreamExcelAddIn.XFFunctions.XFGetCell($I$1, $I$2,BT$16, BT$17, $I$3, BT$13, BT$15,BT$14, $E162, $G162,$I$4,$I$5, $C162, $I$6, $I$8, $I$9,$I$10, $I$11,$I$7,$I$12))</f>
        <v>0</v>
      </c>
      <c r="BX162" s="40">
        <f>(_xll.OneStreamExcelAddIn.XFFunctions.XFGetCell($I$1, $I$2,BX$16, BX$17, $I$3, BX$13, BX$15,BX$14, $E162, $G162,$I$4,$I$5, $C162, $I$6, $I$8, $I$9,$I$10, $I$11,$I$7,$I$12))</f>
        <v>0</v>
      </c>
      <c r="BY162" s="40">
        <f>(_xll.OneStreamExcelAddIn.XFFunctions.XFGetCell($I$1, $I$2,BY$16, BY$17, $I$3, BY$13, BY$15,BY$14, $E162, $G162,$I$4,$I$5, $C162, $I$6, $I$8, $I$9,$I$10, $I$11,$I$7,$I$12))</f>
        <v>0</v>
      </c>
      <c r="BZ162" s="40">
        <f>(_xll.OneStreamExcelAddIn.XFFunctions.XFGetCell($I$1, $I$2,BZ$16, BZ$17, $I$3, BZ$13, BZ$15,BZ$14, $E162, $G162,$I$4,$I$5, $C162, $I$6, $I$8, $I$9,$I$10, $I$11,$I$7,$I$12))</f>
        <v>0</v>
      </c>
      <c r="CA162" s="40">
        <f>(_xll.OneStreamExcelAddIn.XFFunctions.XFGetCell($I$1, $I$2,CA$16, CA$17, $I$3, CA$13, CA$15,CA$14, $E162, $G162,$I$4,$I$5, $C162, $I$6, $I$8, $I$9,$I$10, $I$11,$I$7,$I$12))</f>
        <v>0</v>
      </c>
      <c r="CB162" s="40">
        <f>(_xll.OneStreamExcelAddIn.XFFunctions.XFGetCell($I$1, $I$2,CB$16, CB$17, $I$3, CB$13, CB$15,CB$14, $E162, $G162,$I$4,$I$5, $C162, $I$6, $I$8, $I$9,$I$10, $I$11,$I$7,$I$12))</f>
        <v>0</v>
      </c>
      <c r="CC162" s="40">
        <f>(_xll.OneStreamExcelAddIn.XFFunctions.XFGetCell($I$1, $I$2,CC$16, CC$17, $I$3, CC$13, CC$15,CC$14, $E162, $G162,$I$4,$I$5, $C162, $I$6, $I$8, $I$9,$I$10, $I$11,$I$7,$I$12))</f>
        <v>0</v>
      </c>
      <c r="CD162" s="40">
        <f>(_xll.OneStreamExcelAddIn.XFFunctions.XFGetCell($I$1, $I$2,CD$16, CD$17, $I$3, CD$13, CD$15,CD$14, $E162, $G162,$I$4,$I$5, $C162, $I$6, $I$8, $I$9,$I$10, $I$11,$I$7,$I$12))</f>
        <v>0</v>
      </c>
      <c r="CE162" s="40">
        <f>(_xll.OneStreamExcelAddIn.XFFunctions.XFGetCell($I$1, $I$2,CE$16, CE$17, $I$3, CE$13, CE$15,CE$14, $E162, $G162,$I$4,$I$5, $C162, $I$6, $I$8, $I$9,$I$10, $I$11,$I$7,$I$12))</f>
        <v>0</v>
      </c>
      <c r="CF162" s="40">
        <f>(_xll.OneStreamExcelAddIn.XFFunctions.XFGetCell($I$1, $I$2,CF$16, CF$17, $I$3, CF$13, CF$15,CF$14, $E162, $G162,$I$4,$I$5, $C162, $I$6, $I$8, $I$9,$I$10, $I$11,$I$7,$I$12))</f>
        <v>0</v>
      </c>
      <c r="CG162" s="40">
        <f>(_xll.OneStreamExcelAddIn.XFFunctions.XFGetCell($I$1, $I$2,CG$16, CG$17, $I$3, CG$13, CG$15,CG$14, $E162, $G162,$I$4,$I$5, $C162, $I$6, $I$8, $I$9,$I$10, $I$11,$I$7,$I$12))</f>
        <v>0</v>
      </c>
      <c r="CH162" s="40">
        <f>(_xll.OneStreamExcelAddIn.XFFunctions.XFGetCell($I$1, $I$2,CH$16, CH$17, $I$3, CH$13, CH$15,CH$14, $E162, $G162,$I$4,$I$5, $C162, $I$6, $I$8, $I$9,$I$10, $I$11,$I$7,$I$12))</f>
        <v>0</v>
      </c>
      <c r="CI162" s="40">
        <f>(_xll.OneStreamExcelAddIn.XFFunctions.XFGetCell($I$1, $I$2,CI$16, CI$17, $I$3, CI$13, CI$15,CI$14, $E162, $G162,$I$4,$I$5, $C162, $I$6, $I$8, $I$9,$I$10, $I$11,$I$7,$I$12))</f>
        <v>0</v>
      </c>
      <c r="CJ162" s="40">
        <f>(_xll.OneStreamExcelAddIn.XFFunctions.XFGetCell($I$1, $I$2,CJ$16, CJ$17, $I$3, CJ$13, CJ$15,CJ$14, $E162, $G162,$I$4,$I$5, $C162, $I$6, $I$8, $I$9,$I$10, $I$11,$I$7,$I$12))</f>
        <v>0</v>
      </c>
      <c r="CK162" s="40">
        <f>(_xll.OneStreamExcelAddIn.XFFunctions.XFGetCell($I$1, $I$2,CK$16, CK$17, $I$3, CK$13, CK$15,CK$14, $E162, $G162,$I$4,$I$5, $C162, $I$6, $I$8, $I$9,$I$10, $I$11,$I$7,$I$12))</f>
        <v>0</v>
      </c>
      <c r="CL162" s="40">
        <f>(_xll.OneStreamExcelAddIn.XFFunctions.XFGetCell($I$1, $I$2,CL$16, CL$17, $I$3, CL$13, CL$15,CL$14, $E162, $G162,$I$4,$I$5, $C162, $I$6, $I$8, $I$9,$I$10, $I$11,$I$7,$I$12))</f>
        <v>0</v>
      </c>
      <c r="CM162" s="40">
        <f>(_xll.OneStreamExcelAddIn.XFFunctions.XFGetCell($I$1, $I$2,CM$16, CM$17, $I$3, CM$13, CM$15,CM$14, $E162, $G162,$I$4,$I$5, $C162, $I$6, $I$8, $I$9,$I$10, $I$11,$I$7,$I$12))</f>
        <v>0</v>
      </c>
      <c r="CN162" s="40">
        <f>(_xll.OneStreamExcelAddIn.XFFunctions.XFGetCell($I$1, $I$2,CN$16, CN$17, $I$3, CN$13, CN$15,CN$14, $E162, $G162,$I$4,$I$5, $C162, $I$6, $I$8, $I$9,$I$10, $I$11,$I$7,$I$12))</f>
        <v>0</v>
      </c>
      <c r="CO162" s="40">
        <f>(_xll.OneStreamExcelAddIn.XFFunctions.XFGetCell($I$1, $I$2,CO$16, CO$17, $I$3, CO$13, CO$15,CO$14, $E162, $G162,$I$4,$I$5, $C162, $I$6, $I$8, $I$9,$I$10, $I$11,$I$7,$I$12))</f>
        <v>0</v>
      </c>
      <c r="CP162" s="40">
        <f>(_xll.OneStreamExcelAddIn.XFFunctions.XFGetCell($I$1, $I$2,CP$16, CP$17, $I$3, CP$13, CP$15,CP$14, $E162, $G162,$I$4,$I$5, $C162, $I$6, $I$8, $I$9,$I$10, $I$11,$I$7,$I$12))</f>
        <v>0</v>
      </c>
      <c r="CQ162" s="40">
        <f>(_xll.OneStreamExcelAddIn.XFFunctions.XFGetCell($I$1, $I$2,CQ$16, CQ$17, $I$3, CQ$13, CQ$15,CQ$14, $E162, $G162,$I$4,$I$5, $C162, $I$6, $I$8, $I$9,$I$10, $I$11,$I$7,$I$12))</f>
        <v>0</v>
      </c>
      <c r="CR162" s="40">
        <f>(_xll.OneStreamExcelAddIn.XFFunctions.XFGetCell($I$1, $I$2,CR$16, CR$17, $I$3, CR$13, CR$15,CR$14, $E162, $G162,$I$4,$I$5, $C162, $I$6, $I$8, $I$9,$I$10, $I$11,$I$7,$I$12))</f>
        <v>0</v>
      </c>
      <c r="CS162" s="40">
        <f>(_xll.OneStreamExcelAddIn.XFFunctions.XFGetCell($I$1, $I$2,CS$16, CS$17, $I$3, CS$13, CS$15,CS$14, $E162, $G162,$I$4,$I$5, $C162, $I$6, $I$8, $I$9,$I$10, $I$11,$I$7,$I$12))</f>
        <v>0</v>
      </c>
      <c r="CT162" s="40">
        <f>(_xll.OneStreamExcelAddIn.XFFunctions.XFGetCell($I$1, $I$2,CT$16, CT$17, $I$3, CT$13, CT$15,CT$14, $E162, $G162,$I$4,$I$5, $C162, $I$6, $I$8, $I$9,$I$10, $I$11,$I$7,$I$12))</f>
        <v>0</v>
      </c>
      <c r="CU162" s="40">
        <f>(_xll.OneStreamExcelAddIn.XFFunctions.XFGetCell($I$1, $I$2,CU$16, CU$17, $I$3, CU$13, CU$15,CU$14, $E162, $G162,$I$4,$I$5, $C162, $I$6, $I$8, $I$9,$I$10, $I$11,$I$7,$I$12))</f>
        <v>0</v>
      </c>
      <c r="CV162" s="40">
        <f>(_xll.OneStreamExcelAddIn.XFFunctions.XFGetCell($I$1, $I$2,CV$16, CV$17, $I$3, CV$13, CV$15,CV$14, $E162, $G162,$I$4,$I$5, $C162, $I$6, $I$8, $I$9,$I$10, $I$11,$I$7,$I$12))</f>
        <v>0</v>
      </c>
      <c r="CW162" s="40">
        <f>(_xll.OneStreamExcelAddIn.XFFunctions.XFGetCell($I$1, $I$2,CW$16, CW$17, $I$3, CW$13, CW$15,CW$14, $E162, $G162,$I$4,$I$5, $C162, $I$6, $I$8, $I$9,$I$10, $I$11,$I$7,$I$12))</f>
        <v>0</v>
      </c>
      <c r="CX162" s="40">
        <f>(_xll.OneStreamExcelAddIn.XFFunctions.XFGetCell($I$1, $I$2,CX$16, CX$17, $I$3, CX$13, CX$15,CX$14, $E162, $G162,$I$4,$I$5, $C162, $I$6, $I$8, $I$9,$I$10, $I$11,$I$7,$I$12))</f>
        <v>0</v>
      </c>
      <c r="CY162" s="40">
        <f>(_xll.OneStreamExcelAddIn.XFFunctions.XFGetCell($I$1, $I$2,CY$16, CY$17, $I$3, CY$13, CY$15,CY$14, $E162, $G162,$I$4,$I$5, $C162, $I$6, $I$8, $I$9,$I$10, $I$11,$I$7,$I$12))</f>
        <v>0</v>
      </c>
      <c r="CZ162" s="40">
        <f>(_xll.OneStreamExcelAddIn.XFFunctions.XFGetCell($I$1, $I$2,CZ$16, CZ$17, $I$3, CZ$13, CZ$15,CZ$14, $E162, $G162,$I$4,$I$5, $C162, $I$6, $I$8, $I$9,$I$10, $I$11,$I$7,$I$12))</f>
        <v>0</v>
      </c>
      <c r="DA162" s="40">
        <f>(_xll.OneStreamExcelAddIn.XFFunctions.XFGetCell($I$1, $I$2,DA$16, DA$17, $I$3, DA$13, DA$15,DA$14, $E162, $G162,$I$4,$I$5, $C162, $I$6, $I$8, $I$9,$I$10, $I$11,$I$7,$I$12))</f>
        <v>0</v>
      </c>
      <c r="DB162" s="40">
        <f>(_xll.OneStreamExcelAddIn.XFFunctions.XFGetCell($I$1, $I$2,DB$16, DB$17, $I$3, DB$13, DB$15,DB$14, $E162, $G162,$I$4,$I$5, $C162, $I$6, $I$8, $I$9,$I$10, $I$11,$I$7,$I$12))</f>
        <v>0</v>
      </c>
      <c r="DC162" s="40">
        <f>(_xll.OneStreamExcelAddIn.XFFunctions.XFGetCell($I$1, $I$2,DC$16, DC$17, $I$3, DC$13, DC$15,DC$14, $E162, $G162,$I$4,$I$5, $C162, $I$6, $I$8, $I$9,$I$10, $I$11,$I$7,$I$12))</f>
        <v>0</v>
      </c>
      <c r="DD162" s="40">
        <f>(_xll.OneStreamExcelAddIn.XFFunctions.XFGetCell($I$1, $I$2,DD$16, DD$17, $I$3, DD$13, DD$15,DD$14, $E162, $G162,$I$4,$I$5, $C162, $I$6, $I$8, $I$9,$I$10, $I$11,$I$7,$I$12))</f>
        <v>0</v>
      </c>
      <c r="DE162" s="40">
        <f>(_xll.OneStreamExcelAddIn.XFFunctions.XFGetCell($I$1, $I$2,DE$16, DE$17, $I$3, DE$13, DE$15,DE$14, $E162, $G162,$I$4,$I$5, $C162, $I$6, $I$8, $I$9,$I$10, $I$11,$I$7,$I$12))</f>
        <v>0</v>
      </c>
      <c r="DF162" s="40">
        <f>(_xll.OneStreamExcelAddIn.XFFunctions.XFGetCell($I$1, $I$2,DF$16, DF$17, $I$3, DF$13, DF$15,DF$14, $E162, $G162,$I$4,$I$5, $C162, $I$6, $I$8, $I$9,$I$10, $I$11,$I$7,$I$12))</f>
        <v>0</v>
      </c>
      <c r="DG162" s="40">
        <f>(_xll.OneStreamExcelAddIn.XFFunctions.XFGetCell($I$1, $I$2,DG$16, DG$17, $I$3, DG$13, DG$15,DG$14, $E162, $G162,$I$4,$I$5, $C162, $I$6, $I$8, $I$9,$I$10, $I$11,$I$7,$I$12))</f>
        <v>0</v>
      </c>
      <c r="DH162" s="40">
        <f>(_xll.OneStreamExcelAddIn.XFFunctions.XFGetCell($I$1, $I$2,DH$16, DH$17, $I$3, DH$13, DH$15,DH$14, $E162, $G162,$I$4,$I$5, $C162, $I$6, $I$8, $I$9,$I$10, $I$11,$I$7,$I$12))</f>
        <v>0</v>
      </c>
      <c r="DI162" s="40">
        <f>(_xll.OneStreamExcelAddIn.XFFunctions.XFGetCell($I$1, $I$2,DI$16, DI$17, $I$3, DI$13, DI$15,DI$14, $E162, $G162,$I$4,$I$5, $C162, $I$6, $I$8, $I$9,$I$10, $I$11,$I$7,$I$12))</f>
        <v>0</v>
      </c>
      <c r="DJ162" s="40">
        <f>(_xll.OneStreamExcelAddIn.XFFunctions.XFGetCell($I$1, $I$2,DJ$16, DJ$17, $I$3, DJ$13, DJ$15,DJ$14, $E162, $G162,$I$4,$I$5, $C162, $I$6, $I$8, $I$9,$I$10, $I$11,$I$7,$I$12))</f>
        <v>0</v>
      </c>
      <c r="DK162" s="40">
        <f>(_xll.OneStreamExcelAddIn.XFFunctions.XFGetCell($I$1, $I$2,DK$16, DK$17, $I$3, DK$13, DK$15,DK$14, $E162, $G162,$I$4,$I$5, $C162, $I$6, $I$8, $I$9,$I$10, $I$11,$I$7,$I$12))</f>
        <v>0</v>
      </c>
      <c r="DL162" s="40">
        <f>(_xll.OneStreamExcelAddIn.XFFunctions.XFGetCell($I$1, $I$2,DL$16, DL$17, $I$3, DL$13, DL$15,DL$14, $E162, $G162,$I$4,$I$5, $C162, $I$6, $I$8, $I$9,$I$10, $I$11,$I$7,$I$12))</f>
        <v>0</v>
      </c>
      <c r="DM162" s="40">
        <f>(_xll.OneStreamExcelAddIn.XFFunctions.XFGetCell($I$1, $I$2,DM$16, DM$17, $I$3, DM$13, DM$15,DM$14, $E162, $G162,$I$4,$I$5, $C162, $I$6, $I$8, $I$9,$I$10, $I$11,$I$7,$I$12))</f>
        <v>0</v>
      </c>
      <c r="DN162" s="40">
        <f>(_xll.OneStreamExcelAddIn.XFFunctions.XFGetCell($I$1, $I$2,DN$16, DN$17, $I$3, DN$13, DN$15,DN$14, $E162, $G162,$I$4,$I$5, $C162, $I$6, $I$8, $I$9,$I$10, $I$11,$I$7,$I$12))</f>
        <v>0</v>
      </c>
      <c r="DO162" s="40">
        <f>(_xll.OneStreamExcelAddIn.XFFunctions.XFGetCell($I$1, $I$2,DO$16, DO$17, $I$3, DO$13, DO$15,DO$14, $E162, $G162,$I$4,$I$5, $C162, $I$6, $I$8, $I$9,$I$10, $I$11,$I$7,$I$12))</f>
        <v>0</v>
      </c>
      <c r="DP162" s="40">
        <f>(_xll.OneStreamExcelAddIn.XFFunctions.XFGetCell($I$1, $I$2,DP$16, DP$17, $I$3, DP$13, DP$15,DP$14, $E162, $G162,$I$4,$I$5, $C162, $I$6, $I$8, $I$9,$I$10, $I$11,$I$7,$I$12))</f>
        <v>0</v>
      </c>
      <c r="DQ162" s="40">
        <f>(_xll.OneStreamExcelAddIn.XFFunctions.XFGetCell($I$1, $I$2,DQ$16, DQ$17, $I$3, DQ$13, DQ$15,DQ$14, $E162, $G162,$I$4,$I$5, $C162, $I$6, $I$8, $I$9,$I$10, $I$11,$I$7,$I$12))</f>
        <v>0</v>
      </c>
      <c r="DR162" s="40">
        <f>(_xll.OneStreamExcelAddIn.XFFunctions.XFGetCell($I$1, $I$2,DR$16, DR$17, $I$3, DR$13, DR$15,DR$14, $E162, $G162,$I$4,$I$5, $C162, $I$6, $I$8, $I$9,$I$10, $I$11,$I$7,$I$12))</f>
        <v>0</v>
      </c>
      <c r="DS162" s="40">
        <f>(_xll.OneStreamExcelAddIn.XFFunctions.XFGetCell($I$1, $I$2,DS$16, DS$17, $I$3, DS$13, DS$15,DS$14, $E162, $G162,$I$4,$I$5, $C162, $I$6, $I$8, $I$9,$I$10, $I$11,$I$7,$I$12))</f>
        <v>0</v>
      </c>
      <c r="DT162" s="40">
        <f>(_xll.OneStreamExcelAddIn.XFFunctions.XFGetCell($I$1, $I$2,DT$16, DT$17, $I$3, DT$13, DT$15,DT$14, $E162, $G162,$I$4,$I$5, $C162, $I$6, $I$8, $I$9,$I$10, $I$11,$I$7,$I$12))</f>
        <v>0</v>
      </c>
      <c r="DU162" s="40">
        <f>(_xll.OneStreamExcelAddIn.XFFunctions.XFGetCell($I$1, $I$2,DU$16, DU$17, $I$3, DU$13, DU$15,DU$14, $E162, $G162,$I$4,$I$5, $C162, $I$6, $I$8, $I$9,$I$10, $I$11,$I$7,$I$12))</f>
        <v>0</v>
      </c>
      <c r="DV162" s="40">
        <f>(_xll.OneStreamExcelAddIn.XFFunctions.XFGetCell($I$1, $I$2,DV$16, DV$17, $I$3, DV$13, DV$15,DV$14, $E162, $G162,$I$4,$I$5, $C162, $I$6, $I$8, $I$9,$I$10, $I$11,$I$7,$I$12))</f>
        <v>0</v>
      </c>
      <c r="DW162" s="40">
        <f>(_xll.OneStreamExcelAddIn.XFFunctions.XFGetCell($I$1, $I$2,DW$16, DW$17, $I$3, DW$13, DW$15,DW$14, $E162, $G162,$I$4,$I$5, $C162, $I$6, $I$8, $I$9,$I$10, $I$11,$I$7,$I$12))</f>
        <v>0</v>
      </c>
      <c r="DX162" s="40">
        <f>(_xll.OneStreamExcelAddIn.XFFunctions.XFGetCell($I$1, $I$2,DX$16, DX$17, $I$3, DX$13, DX$15,DX$14, $E162, $G162,$I$4,$I$5, $C162, $I$6, $I$8, $I$9,$I$10, $I$11,$I$7,$I$12))</f>
        <v>0</v>
      </c>
      <c r="DY162" s="40">
        <f>(_xll.OneStreamExcelAddIn.XFFunctions.XFGetCell($I$1, $I$2,DY$16, DY$17, $I$3, DY$13, DY$15,DY$14, $E162, $G162,$I$4,$I$5, $C162, $I$6, $I$8, $I$9,$I$10, $I$11,$I$7,$I$12))</f>
        <v>0</v>
      </c>
      <c r="DZ162" s="40">
        <f>(_xll.OneStreamExcelAddIn.XFFunctions.XFGetCell($I$1, $I$2,DZ$16, DZ$17, $I$3, DZ$13, DZ$15,DZ$14, $E162, $G162,$I$4,$I$5, $C162, $I$6, $I$8, $I$9,$I$10, $I$11,$I$7,$I$12))</f>
        <v>0</v>
      </c>
      <c r="EA162" s="40">
        <f>(_xll.OneStreamExcelAddIn.XFFunctions.XFGetCell($I$1, $I$2,EA$16, EA$17, $I$3, EA$13, EA$15,EA$14, $E162, $G162,$I$4,$I$5, $C162, $I$6, $I$8, $I$9,$I$10, $I$11,$I$7,$I$12))</f>
        <v>0</v>
      </c>
      <c r="EB162" s="40">
        <f>(_xll.OneStreamExcelAddIn.XFFunctions.XFGetCell($I$1, $I$2,EB$16, EB$17, $I$3, EB$13, EB$15,EB$14, $E162, $G162,$I$4,$I$5, $C162, $I$6, $I$8, $I$9,$I$10, $I$11,$I$7,$I$12))</f>
        <v>0</v>
      </c>
      <c r="EC162" s="40">
        <f>(_xll.OneStreamExcelAddIn.XFFunctions.XFGetCell($I$1, $I$2,EC$16, EC$17, $I$3, EC$13, EC$15,EC$14, $E162, $G162,$I$4,$I$5, $C162, $I$6, $I$8, $I$9,$I$10, $I$11,$I$7,$I$12))</f>
        <v>0</v>
      </c>
      <c r="ED162" s="40">
        <f>(_xll.OneStreamExcelAddIn.XFFunctions.XFGetCell($I$1, $I$2,ED$16, ED$17, $I$3, ED$13, ED$15,ED$14, $E162, $G162,$I$4,$I$5, $C162, $I$6, $I$8, $I$9,$I$10, $I$11,$I$7,$I$12))</f>
        <v>0</v>
      </c>
      <c r="EE162" s="40">
        <f>(_xll.OneStreamExcelAddIn.XFFunctions.XFGetCell($I$1, $I$2,EE$16, EE$17, $I$3, EE$13, EE$15,EE$14, $E162, $G162,$I$4,$I$5, $C162, $I$6, $I$8, $I$9,$I$10, $I$11,$I$7,$I$12))</f>
        <v>0</v>
      </c>
      <c r="EF162" s="40">
        <f>(_xll.OneStreamExcelAddIn.XFFunctions.XFGetCell($I$1, $I$2,EF$16, EF$17, $I$3, EF$13, EF$15,EF$14, $E162, $G162,$I$4,$I$5, $C162, $I$6, $I$8, $I$9,$I$10, $I$11,$I$7,$I$12))</f>
        <v>0</v>
      </c>
      <c r="EG162" s="40">
        <f>(_xll.OneStreamExcelAddIn.XFFunctions.XFGetCell($I$1, $I$2,EG$16, EG$17, $I$3, EG$13, EG$15,EG$14, $E162, $G162,$I$4,$I$5, $C162, $I$6, $I$8, $I$9,$I$10, $I$11,$I$7,$I$12))</f>
        <v>0</v>
      </c>
      <c r="EH162" s="40">
        <f>(_xll.OneStreamExcelAddIn.XFFunctions.XFGetCell($I$1, $I$2,EH$16, EH$17, $I$3, EH$13, EH$15,EH$14, $E162, $G162,$I$4,$I$5, $C162, $I$6, $I$8, $I$9,$I$10, $I$11,$I$7,$I$12))</f>
        <v>0</v>
      </c>
      <c r="EI162" s="40">
        <f>(_xll.OneStreamExcelAddIn.XFFunctions.XFGetCell($I$1, $I$2,EI$16, EI$17, $I$3, EI$13, EI$15,EI$14, $E162, $G162,$I$4,$I$5, $C162, $I$6, $I$8, $I$9,$I$10, $I$11,$I$7,$I$12))</f>
        <v>0</v>
      </c>
    </row>
    <row r="163" spans="1:139">
      <c r="A163" s="20"/>
      <c r="B163" s="20"/>
      <c r="C163" s="29" t="s">
        <v>29</v>
      </c>
      <c r="D163" s="33" t="str" cm="1">
        <f t="array" ref="D163">_xll.OneStreamExcelAddIn.XFFunctions.XFGetMemberProperty("UD1",C163,"Description","","","")</f>
        <v>Top Cost Element</v>
      </c>
      <c r="E163" s="29" t="s">
        <v>1372</v>
      </c>
      <c r="F163" s="33" t="str" cm="1">
        <f t="array" ref="F163">_xll.OneStreamExcelAddIn.XFFunctions.XFGetMemberProperty("Account",E163,"Description","","","")</f>
        <v>Proceeds Of Debt Financing</v>
      </c>
      <c r="G163" s="29" t="s">
        <v>29</v>
      </c>
      <c r="H163" s="20"/>
      <c r="I163" s="40">
        <f>(_xll.OneStreamExcelAddIn.XFFunctions.XFGetCell($I$1, $I$2,I$16, I$17, $I$3, I$13, I$15,I$14, $E163, $G163,$I$4,$I$5, $C163, $I$6, $I$8, $I$9,$I$10, $I$11,$I$7,$I$12))</f>
        <v>0</v>
      </c>
      <c r="J163" s="40">
        <f>(_xll.OneStreamExcelAddIn.XFFunctions.XFGetCell($I$1, $I$2,J$16, J$17, $I$3, J$13, J$15,J$14, $E163, $G163,$I$4,$I$5, $C163, $I$6, $I$8, $I$9,$I$10, $I$11,$I$7,$I$12))</f>
        <v>0</v>
      </c>
      <c r="K163" s="40">
        <f>(_xll.OneStreamExcelAddIn.XFFunctions.XFGetCell($I$1, $I$2,K$16, K$17, $I$3, K$13, K$15,K$14, $E163, $G163,$I$4,$I$5, $C163, $I$6, $I$8, $I$9,$I$10, $I$11,$I$7,$I$12))</f>
        <v>0</v>
      </c>
      <c r="L163" s="40">
        <f>(_xll.OneStreamExcelAddIn.XFFunctions.XFGetCell($I$1, $I$2,L$16, L$17, $I$3, L$13, L$15,L$14, $E163, $G163,$I$4,$I$5, $C163, $I$6, $I$8, $I$9,$I$10, $I$11,$I$7,$I$12))</f>
        <v>0</v>
      </c>
      <c r="M163" s="40">
        <f>(_xll.OneStreamExcelAddIn.XFFunctions.XFGetCell($I$1, $I$2,M$16, M$17, $I$3, M$13, M$15,M$14, $E163, $G163,$I$4,$I$5, $C163, $I$6, $I$8, $I$9,$I$10, $I$11,$I$7,$I$12))</f>
        <v>0</v>
      </c>
      <c r="N163" s="40">
        <f>(_xll.OneStreamExcelAddIn.XFFunctions.XFGetCell($I$1, $I$2,N$16, N$17, $I$3, N$13, N$15,N$14, $E163, $G163,$I$4,$I$5, $C163, $I$6, $I$8, $I$9,$I$10, $I$11,$I$7,$I$12))</f>
        <v>0</v>
      </c>
      <c r="O163" s="40">
        <f>(_xll.OneStreamExcelAddIn.XFFunctions.XFGetCell($I$1, $I$2,O$16, O$17, $I$3, O$13, O$15,O$14, $E163, $G163,$I$4,$I$5, $C163, $I$6, $I$8, $I$9,$I$10, $I$11,$I$7,$I$12))</f>
        <v>0</v>
      </c>
      <c r="P163" s="40">
        <f>(_xll.OneStreamExcelAddIn.XFFunctions.XFGetCell($I$1, $I$2,P$16, P$17, $I$3, P$13, P$15,P$14, $E163, $G163,$I$4,$I$5, $C163, $I$6, $I$8, $I$9,$I$10, $I$11,$I$7,$I$12))</f>
        <v>0</v>
      </c>
      <c r="Q163" s="40">
        <f>(_xll.OneStreamExcelAddIn.XFFunctions.XFGetCell($I$1, $I$2,Q$16, Q$17, $I$3, Q$13, Q$15,Q$14, $E163, $G163,$I$4,$I$5, $C163, $I$6, $I$8, $I$9,$I$10, $I$11,$I$7,$I$12))</f>
        <v>0</v>
      </c>
      <c r="R163" s="40">
        <f>(_xll.OneStreamExcelAddIn.XFFunctions.XFGetCell($I$1, $I$2,R$16, R$17, $I$3, R$13, R$15,R$14, $E163, $G163,$I$4,$I$5, $C163, $I$6, $I$8, $I$9,$I$10, $I$11,$I$7,$I$12))</f>
        <v>0</v>
      </c>
      <c r="S163" s="40">
        <f>(_xll.OneStreamExcelAddIn.XFFunctions.XFGetCell($I$1, $I$2,S$16, S$17, $I$3, S$13, S$15,S$14, $E163, $G163,$I$4,$I$5, $C163, $I$6, $I$8, $I$9,$I$10, $I$11,$I$7,$I$12))</f>
        <v>0</v>
      </c>
      <c r="T163" s="40">
        <f>(_xll.OneStreamExcelAddIn.XFFunctions.XFGetCell($I$1, $I$2,T$16, T$17, $I$3, T$13, T$15,T$14, $E163, $G163,$I$4,$I$5, $C163, $I$6, $I$8, $I$9,$I$10, $I$11,$I$7,$I$12))</f>
        <v>0</v>
      </c>
      <c r="U163" s="40">
        <f>(_xll.OneStreamExcelAddIn.XFFunctions.XFGetCell($I$1, $I$2,U$16, U$17, $I$3, U$13, U$15,U$14, $E163, $G163,$I$4,$I$5, $C163, $I$6, $I$8, $I$9,$I$10, $I$11,$I$7,$I$12))</f>
        <v>0</v>
      </c>
      <c r="V163" s="40">
        <f>(_xll.OneStreamExcelAddIn.XFFunctions.XFGetCell($I$1, $I$2,V$16, V$17, $I$3, V$13, V$15,V$14, $E163, $G163,$I$4,$I$5, $C163, $I$6, $I$8, $I$9,$I$10, $I$11,$I$7,$I$12))</f>
        <v>0</v>
      </c>
      <c r="W163" s="40">
        <f>(_xll.OneStreamExcelAddIn.XFFunctions.XFGetCell($I$1, $I$2,W$16, W$17, $I$3, W$13, W$15,W$14, $E163, $G163,$I$4,$I$5, $C163, $I$6, $I$8, $I$9,$I$10, $I$11,$I$7,$I$12))</f>
        <v>0</v>
      </c>
      <c r="X163" s="40">
        <f>(_xll.OneStreamExcelAddIn.XFFunctions.XFGetCell($I$1, $I$2,X$16, X$17, $I$3, X$13, X$15,X$14, $E163, $G163,$I$4,$I$5, $C163, $I$6, $I$8, $I$9,$I$10, $I$11,$I$7,$I$12))</f>
        <v>0</v>
      </c>
      <c r="Y163" s="40">
        <f>(_xll.OneStreamExcelAddIn.XFFunctions.XFGetCell($I$1, $I$2,Y$16, Y$17, $I$3, Y$13, Y$15,Y$14, $E163, $G163,$I$4,$I$5, $C163, $I$6, $I$8, $I$9,$I$10, $I$11,$I$7,$I$12))</f>
        <v>0</v>
      </c>
      <c r="Z163" s="40">
        <f>(_xll.OneStreamExcelAddIn.XFFunctions.XFGetCell($I$1, $I$2,Z$16, Z$17, $I$3, Z$13, Z$15,Z$14, $E163, $G163,$I$4,$I$5, $C163, $I$6, $I$8, $I$9,$I$10, $I$11,$I$7,$I$12))</f>
        <v>0</v>
      </c>
      <c r="AA163" s="40">
        <f>(_xll.OneStreamExcelAddIn.XFFunctions.XFGetCell($I$1, $I$2,AA$16, AA$17, $I$3, AA$13, AA$15,AA$14, $E163, $G163,$I$4,$I$5, $C163, $I$6, $I$8, $I$9,$I$10, $I$11,$I$7,$I$12))</f>
        <v>0</v>
      </c>
      <c r="AB163" s="40">
        <f>(_xll.OneStreamExcelAddIn.XFFunctions.XFGetCell($I$1, $I$2,AB$16, AB$17, $I$3, AB$13, AB$15,AB$14, $E163, $G163,$I$4,$I$5, $C163, $I$6, $I$8, $I$9,$I$10, $I$11,$I$7,$I$12))</f>
        <v>0</v>
      </c>
      <c r="AC163" s="40">
        <f>(_xll.OneStreamExcelAddIn.XFFunctions.XFGetCell($I$1, $I$2,AC$16, AC$17, $I$3, AC$13, AC$15,AC$14, $E163, $G163,$I$4,$I$5, $C163, $I$6, $I$8, $I$9,$I$10, $I$11,$I$7,$I$12))</f>
        <v>0</v>
      </c>
      <c r="AD163" s="40">
        <f>(_xll.OneStreamExcelAddIn.XFFunctions.XFGetCell($I$1, $I$2,AD$16, AD$17, $I$3, AD$13, AD$15,AD$14, $E163, $G163,$I$4,$I$5, $C163, $I$6, $I$8, $I$9,$I$10, $I$11,$I$7,$I$12))</f>
        <v>0</v>
      </c>
      <c r="AE163" s="40">
        <f>(_xll.OneStreamExcelAddIn.XFFunctions.XFGetCell($I$1, $I$2,AE$16, AE$17, $I$3, AE$13, AE$15,AE$14, $E163, $G163,$I$4,$I$5, $C163, $I$6, $I$8, $I$9,$I$10, $I$11,$I$7,$I$12))</f>
        <v>0</v>
      </c>
      <c r="AF163" s="40">
        <f>(_xll.OneStreamExcelAddIn.XFFunctions.XFGetCell($I$1, $I$2,AF$16, AF$17, $I$3, AF$13, AF$15,AF$14, $E163, $G163,$I$4,$I$5, $C163, $I$6, $I$8, $I$9,$I$10, $I$11,$I$7,$I$12))</f>
        <v>0</v>
      </c>
      <c r="AG163" s="40">
        <f>(_xll.OneStreamExcelAddIn.XFFunctions.XFGetCell($I$1, $I$2,AG$16, AG$17, $I$3, AG$13, AG$15,AG$14, $E163, $G163,$I$4,$I$5, $C163, $I$6, $I$8, $I$9,$I$10, $I$11,$I$7,$I$12))</f>
        <v>0</v>
      </c>
      <c r="AH163" s="40">
        <f>(_xll.OneStreamExcelAddIn.XFFunctions.XFGetCell($I$1, $I$2,AH$16, AH$17, $I$3, AH$13, AH$15,AH$14, $E163, $G163,$I$4,$I$5, $C163, $I$6, $I$8, $I$9,$I$10, $I$11,$I$7,$I$12))</f>
        <v>0</v>
      </c>
      <c r="AI163" s="40">
        <f>(_xll.OneStreamExcelAddIn.XFFunctions.XFGetCell($I$1, $I$2,AI$16, AI$17, $I$3, AI$13, AI$15,AI$14, $E163, $G163,$I$4,$I$5, $C163, $I$6, $I$8, $I$9,$I$10, $I$11,$I$7,$I$12))</f>
        <v>0</v>
      </c>
      <c r="AJ163" s="40">
        <f>(_xll.OneStreamExcelAddIn.XFFunctions.XFGetCell($I$1, $I$2,AJ$16, AJ$17, $I$3, AJ$13, AJ$15,AJ$14, $E163, $G163,$I$4,$I$5, $C163, $I$6, $I$8, $I$9,$I$10, $I$11,$I$7,$I$12))</f>
        <v>0</v>
      </c>
      <c r="AK163" s="40">
        <f>(_xll.OneStreamExcelAddIn.XFFunctions.XFGetCell($I$1, $I$2,AK$16, AK$17, $I$3, AK$13, AK$15,AK$14, $E163, $G163,$I$4,$I$5, $C163, $I$6, $I$8, $I$9,$I$10, $I$11,$I$7,$I$12))</f>
        <v>0</v>
      </c>
      <c r="AL163" s="40">
        <f>(_xll.OneStreamExcelAddIn.XFFunctions.XFGetCell($I$1, $I$2,AL$16, AL$17, $I$3, AL$13, AL$15,AL$14, $E163, $G163,$I$4,$I$5, $C163, $I$6, $I$8, $I$9,$I$10, $I$11,$I$7,$I$12))</f>
        <v>0</v>
      </c>
      <c r="AM163" s="40">
        <f>(_xll.OneStreamExcelAddIn.XFFunctions.XFGetCell($I$1, $I$2,AM$16, AM$17, $I$3, AM$13, AM$15,AM$14, $E163, $G163,$I$4,$I$5, $C163, $I$6, $I$8, $I$9,$I$10, $I$11,$I$7,$I$12))</f>
        <v>0</v>
      </c>
      <c r="AN163" s="40">
        <f>(_xll.OneStreamExcelAddIn.XFFunctions.XFGetCell($I$1, $I$2,AN$16, AN$17, $I$3, AN$13, AN$15,AN$14, $E163, $G163,$I$4,$I$5, $C163, $I$6, $I$8, $I$9,$I$10, $I$11,$I$7,$I$12))</f>
        <v>0</v>
      </c>
      <c r="AO163" s="40">
        <f>(_xll.OneStreamExcelAddIn.XFFunctions.XFGetCell($I$1, $I$2,AO$16, AO$17, $I$3, AO$13, AO$15,AO$14, $E163, $G163,$I$4,$I$5, $C163, $I$6, $I$8, $I$9,$I$10, $I$11,$I$7,$I$12))</f>
        <v>0</v>
      </c>
      <c r="AP163" s="40">
        <f>(_xll.OneStreamExcelAddIn.XFFunctions.XFGetCell($I$1, $I$2,AP$16, AP$17, $I$3, AP$13, AP$15,AP$14, $E163, $G163,$I$4,$I$5, $C163, $I$6, $I$8, $I$9,$I$10, $I$11,$I$7,$I$12))</f>
        <v>0</v>
      </c>
      <c r="AQ163" s="40">
        <f>(_xll.OneStreamExcelAddIn.XFFunctions.XFGetCell($I$1, $I$2,AQ$16, AQ$17, $I$3, AQ$13, AQ$15,AQ$14, $E163, $G163,$I$4,$I$5, $C163, $I$6, $I$8, $I$9,$I$10, $I$11,$I$7,$I$12))</f>
        <v>0</v>
      </c>
      <c r="AR163" s="40">
        <f>(_xll.OneStreamExcelAddIn.XFFunctions.XFGetCell($I$1, $I$2,AR$16, AR$17, $I$3, AR$13, AR$15,AR$14, $E163, $G163,$I$4,$I$5, $C163, $I$6, $I$8, $I$9,$I$10, $I$11,$I$7,$I$12))</f>
        <v>0</v>
      </c>
      <c r="AS163" s="40">
        <f>(_xll.OneStreamExcelAddIn.XFFunctions.XFGetCell($I$1, $I$2,AS$16, AS$17, $I$3, AS$13, AS$15,AS$14, $E163, $G163,$I$4,$I$5, $C163, $I$6, $I$8, $I$9,$I$10, $I$11,$I$7,$I$12))</f>
        <v>0</v>
      </c>
      <c r="AT163" s="40">
        <f>(_xll.OneStreamExcelAddIn.XFFunctions.XFGetCell($I$1, $I$2,AT$16, AT$17, $I$3, AT$13, AT$15,AT$14, $E163, $G163,$I$4,$I$5, $C163, $I$6, $I$8, $I$9,$I$10, $I$11,$I$7,$I$12))</f>
        <v>0</v>
      </c>
      <c r="AU163" s="40">
        <f>(_xll.OneStreamExcelAddIn.XFFunctions.XFGetCell($I$1, $I$2,AU$16, AU$17, $I$3, AU$13, AU$15,AU$14, $E163, $G163,$I$4,$I$5, $C163, $I$6, $I$8, $I$9,$I$10, $I$11,$I$7,$I$12))</f>
        <v>0</v>
      </c>
      <c r="AV163" s="40">
        <f>(_xll.OneStreamExcelAddIn.XFFunctions.XFGetCell($I$1, $I$2,AV$16, AV$17, $I$3, AV$13, AV$15,AV$14, $E163, $G163,$I$4,$I$5, $C163, $I$6, $I$8, $I$9,$I$10, $I$11,$I$7,$I$12))</f>
        <v>0</v>
      </c>
      <c r="AW163" s="40">
        <f>(_xll.OneStreamExcelAddIn.XFFunctions.XFGetCell($I$1, $I$2,AW$16, AW$17, $I$3, AW$13, AW$15,AW$14, $E163, $G163,$I$4,$I$5, $C163, $I$6, $I$8, $I$9,$I$10, $I$11,$I$7,$I$12))</f>
        <v>0</v>
      </c>
      <c r="AX163" s="40">
        <f>(_xll.OneStreamExcelAddIn.XFFunctions.XFGetCell($I$1, $I$2,AX$16, AX$17, $I$3, AX$13, AX$15,AX$14, $E163, $G163,$I$4,$I$5, $C163, $I$6, $I$8, $I$9,$I$10, $I$11,$I$7,$I$12))</f>
        <v>0</v>
      </c>
      <c r="AY163" s="40">
        <f>(_xll.OneStreamExcelAddIn.XFFunctions.XFGetCell($I$1, $I$2,AY$16, AY$17, $I$3, AY$13, AY$15,AY$14, $E163, $G163,$I$4,$I$5, $C163, $I$6, $I$8, $I$9,$I$10, $I$11,$I$7,$I$12))</f>
        <v>0</v>
      </c>
      <c r="AZ163" s="40">
        <f>(_xll.OneStreamExcelAddIn.XFFunctions.XFGetCell($I$1, $I$2,AZ$16, AZ$17, $I$3, AZ$13, AZ$15,AZ$14, $E163, $G163,$I$4,$I$5, $C163, $I$6, $I$8, $I$9,$I$10, $I$11,$I$7,$I$12))</f>
        <v>0</v>
      </c>
      <c r="BA163" s="40">
        <f>(_xll.OneStreamExcelAddIn.XFFunctions.XFGetCell($I$1, $I$2,BA$16, BA$17, $I$3, BA$13, BA$15,BA$14, $E163, $G163,$I$4,$I$5, $C163, $I$6, $I$8, $I$9,$I$10, $I$11,$I$7,$I$12))</f>
        <v>0</v>
      </c>
      <c r="BB163" s="40">
        <f>(_xll.OneStreamExcelAddIn.XFFunctions.XFGetCell($I$1, $I$2,BB$16, BB$17, $I$3, BB$13, BB$15,BB$14, $E163, $G163,$I$4,$I$5, $C163, $I$6, $I$8, $I$9,$I$10, $I$11,$I$7,$I$12))</f>
        <v>0</v>
      </c>
      <c r="BC163" s="40">
        <f>(_xll.OneStreamExcelAddIn.XFFunctions.XFGetCell($I$1, $I$2,BC$16, BC$17, $I$3, BC$13, BC$15,BC$14, $E163, $G163,$I$4,$I$5, $C163, $I$6, $I$8, $I$9,$I$10, $I$11,$I$7,$I$12))</f>
        <v>0</v>
      </c>
      <c r="BD163" s="40">
        <f>(_xll.OneStreamExcelAddIn.XFFunctions.XFGetCell($I$1, $I$2,BD$16, BD$17, $I$3, BD$13, BD$15,BD$14, $E163, $G163,$I$4,$I$5, $C163, $I$6, $I$8, $I$9,$I$10, $I$11,$I$7,$I$12))</f>
        <v>0</v>
      </c>
      <c r="BE163" s="40">
        <f>(_xll.OneStreamExcelAddIn.XFFunctions.XFGetCell($I$1, $I$2,BE$16, BE$17, $I$3, BE$13, BE$15,BE$14, $E163, $G163,$I$4,$I$5, $C163, $I$6, $I$8, $I$9,$I$10, $I$11,$I$7,$I$12))</f>
        <v>0</v>
      </c>
      <c r="BF163" s="40">
        <f>(_xll.OneStreamExcelAddIn.XFFunctions.XFGetCell($I$1, $I$2,BF$16, BF$17, $I$3, BF$13, BF$15,BF$14, $E163, $G163,$I$4,$I$5, $C163, $I$6, $I$8, $I$9,$I$10, $I$11,$I$7,$I$12))</f>
        <v>0</v>
      </c>
      <c r="BG163" s="40">
        <f>(_xll.OneStreamExcelAddIn.XFFunctions.XFGetCell($I$1, $I$2,BG$16, BG$17, $I$3, BG$13, BG$15,BG$14, $E163, $G163,$I$4,$I$5, $C163, $I$6, $I$8, $I$9,$I$10, $I$11,$I$7,$I$12))</f>
        <v>0</v>
      </c>
      <c r="BH163" s="40">
        <f>(_xll.OneStreamExcelAddIn.XFFunctions.XFGetCell($I$1, $I$2,BH$16, BH$17, $I$3, BH$13, BH$15,BH$14, $E163, $G163,$I$4,$I$5, $C163, $I$6, $I$8, $I$9,$I$10, $I$11,$I$7,$I$12))</f>
        <v>0</v>
      </c>
      <c r="BI163" s="40">
        <f>(_xll.OneStreamExcelAddIn.XFFunctions.XFGetCell($I$1, $I$2,BI$16, BI$17, $I$3, BI$13, BI$15,BI$14, $E163, $G163,$I$4,$I$5, $C163, $I$6, $I$8, $I$9,$I$10, $I$11,$I$7,$I$12))</f>
        <v>0</v>
      </c>
      <c r="BJ163" s="40">
        <f>(_xll.OneStreamExcelAddIn.XFFunctions.XFGetCell($I$1, $I$2,BJ$16, BJ$17, $I$3, BJ$13, BJ$15,BJ$14, $E163, $G163,$I$4,$I$5, $C163, $I$6, $I$8, $I$9,$I$10, $I$11,$I$7,$I$12))</f>
        <v>0</v>
      </c>
      <c r="BK163" s="40">
        <f>(_xll.OneStreamExcelAddIn.XFFunctions.XFGetCell($I$1, $I$2,BK$16, BK$17, $I$3, BK$13, BK$15,BK$14, $E163, $G163,$I$4,$I$5, $C163, $I$6, $I$8, $I$9,$I$10, $I$11,$I$7,$I$12))</f>
        <v>0</v>
      </c>
      <c r="BL163" s="40">
        <f>(_xll.OneStreamExcelAddIn.XFFunctions.XFGetCell($I$1, $I$2,BL$16, BL$17, $I$3, BL$13, BL$15,BL$14, $E163, $G163,$I$4,$I$5, $C163, $I$6, $I$8, $I$9,$I$10, $I$11,$I$7,$I$12))</f>
        <v>0</v>
      </c>
      <c r="BM163" s="40">
        <f>(_xll.OneStreamExcelAddIn.XFFunctions.XFGetCell($I$1, $I$2,BM$16, BM$17, $I$3, BM$13, BM$15,BM$14, $E163, $G163,$I$4,$I$5, $C163, $I$6, $I$8, $I$9,$I$10, $I$11,$I$7,$I$12))</f>
        <v>0</v>
      </c>
      <c r="BN163" s="40">
        <f>(_xll.OneStreamExcelAddIn.XFFunctions.XFGetCell($I$1, $I$2,BN$16, BN$17, $I$3, BN$13, BN$15,BN$14, $E163, $G163,$I$4,$I$5, $C163, $I$6, $I$8, $I$9,$I$10, $I$11,$I$7,$I$12))</f>
        <v>0</v>
      </c>
      <c r="BO163" s="40">
        <f>(_xll.OneStreamExcelAddIn.XFFunctions.XFGetCell($I$1, $I$2,BO$16, BO$17, $I$3, BO$13, BO$15,BO$14, $E163, $G163,$I$4,$I$5, $C163, $I$6, $I$8, $I$9,$I$10, $I$11,$I$7,$I$12))</f>
        <v>0</v>
      </c>
      <c r="BP163" s="40">
        <f>(_xll.OneStreamExcelAddIn.XFFunctions.XFGetCell($I$1, $I$2,BP$16, BP$17, $I$3, BP$13, BP$15,BP$14, $E163, $G163,$I$4,$I$5, $C163, $I$6, $I$8, $I$9,$I$10, $I$11,$I$7,$I$12))</f>
        <v>0</v>
      </c>
      <c r="BQ163" s="40">
        <f>(_xll.OneStreamExcelAddIn.XFFunctions.XFGetCell($I$1, $I$2,BQ$16, BQ$17, $I$3, BQ$13, BQ$15,BQ$14, $E163, $G163,$I$4,$I$5, $C163, $I$6, $I$8, $I$9,$I$10, $I$11,$I$7,$I$12))</f>
        <v>0</v>
      </c>
      <c r="BR163" s="40">
        <f>(_xll.OneStreamExcelAddIn.XFFunctions.XFGetCell($I$1, $I$2,BR$16, BR$17, $I$3, BR$13, BR$15,BR$14, $E163, $G163,$I$4,$I$5, $C163, $I$6, $I$8, $I$9,$I$10, $I$11,$I$7,$I$12))</f>
        <v>0</v>
      </c>
      <c r="BS163" s="40">
        <f>(_xll.OneStreamExcelAddIn.XFFunctions.XFGetCell($I$1, $I$2,BS$16, BS$17, $I$3, BS$13, BS$15,BS$14, $E163, $G163,$I$4,$I$5, $C163, $I$6, $I$8, $I$9,$I$10, $I$11,$I$7,$I$12))</f>
        <v>0</v>
      </c>
      <c r="BT163" s="40">
        <f>(_xll.OneStreamExcelAddIn.XFFunctions.XFGetCell($I$1, $I$2,BT$16, BT$17, $I$3, BT$13, BT$15,BT$14, $E163, $G163,$I$4,$I$5, $C163, $I$6, $I$8, $I$9,$I$10, $I$11,$I$7,$I$12))</f>
        <v>0</v>
      </c>
      <c r="BX163" s="40">
        <f>(_xll.OneStreamExcelAddIn.XFFunctions.XFGetCell($I$1, $I$2,BX$16, BX$17, $I$3, BX$13, BX$15,BX$14, $E163, $G163,$I$4,$I$5, $C163, $I$6, $I$8, $I$9,$I$10, $I$11,$I$7,$I$12))</f>
        <v>0</v>
      </c>
      <c r="BY163" s="40">
        <f>(_xll.OneStreamExcelAddIn.XFFunctions.XFGetCell($I$1, $I$2,BY$16, BY$17, $I$3, BY$13, BY$15,BY$14, $E163, $G163,$I$4,$I$5, $C163, $I$6, $I$8, $I$9,$I$10, $I$11,$I$7,$I$12))</f>
        <v>0</v>
      </c>
      <c r="BZ163" s="40">
        <f>(_xll.OneStreamExcelAddIn.XFFunctions.XFGetCell($I$1, $I$2,BZ$16, BZ$17, $I$3, BZ$13, BZ$15,BZ$14, $E163, $G163,$I$4,$I$5, $C163, $I$6, $I$8, $I$9,$I$10, $I$11,$I$7,$I$12))</f>
        <v>0</v>
      </c>
      <c r="CA163" s="40">
        <f>(_xll.OneStreamExcelAddIn.XFFunctions.XFGetCell($I$1, $I$2,CA$16, CA$17, $I$3, CA$13, CA$15,CA$14, $E163, $G163,$I$4,$I$5, $C163, $I$6, $I$8, $I$9,$I$10, $I$11,$I$7,$I$12))</f>
        <v>0</v>
      </c>
      <c r="CB163" s="40">
        <f>(_xll.OneStreamExcelAddIn.XFFunctions.XFGetCell($I$1, $I$2,CB$16, CB$17, $I$3, CB$13, CB$15,CB$14, $E163, $G163,$I$4,$I$5, $C163, $I$6, $I$8, $I$9,$I$10, $I$11,$I$7,$I$12))</f>
        <v>0</v>
      </c>
      <c r="CC163" s="40">
        <f>(_xll.OneStreamExcelAddIn.XFFunctions.XFGetCell($I$1, $I$2,CC$16, CC$17, $I$3, CC$13, CC$15,CC$14, $E163, $G163,$I$4,$I$5, $C163, $I$6, $I$8, $I$9,$I$10, $I$11,$I$7,$I$12))</f>
        <v>0</v>
      </c>
      <c r="CD163" s="40">
        <f>(_xll.OneStreamExcelAddIn.XFFunctions.XFGetCell($I$1, $I$2,CD$16, CD$17, $I$3, CD$13, CD$15,CD$14, $E163, $G163,$I$4,$I$5, $C163, $I$6, $I$8, $I$9,$I$10, $I$11,$I$7,$I$12))</f>
        <v>0</v>
      </c>
      <c r="CE163" s="40">
        <f>(_xll.OneStreamExcelAddIn.XFFunctions.XFGetCell($I$1, $I$2,CE$16, CE$17, $I$3, CE$13, CE$15,CE$14, $E163, $G163,$I$4,$I$5, $C163, $I$6, $I$8, $I$9,$I$10, $I$11,$I$7,$I$12))</f>
        <v>0</v>
      </c>
      <c r="CF163" s="40">
        <f>(_xll.OneStreamExcelAddIn.XFFunctions.XFGetCell($I$1, $I$2,CF$16, CF$17, $I$3, CF$13, CF$15,CF$14, $E163, $G163,$I$4,$I$5, $C163, $I$6, $I$8, $I$9,$I$10, $I$11,$I$7,$I$12))</f>
        <v>0</v>
      </c>
      <c r="CG163" s="40">
        <f>(_xll.OneStreamExcelAddIn.XFFunctions.XFGetCell($I$1, $I$2,CG$16, CG$17, $I$3, CG$13, CG$15,CG$14, $E163, $G163,$I$4,$I$5, $C163, $I$6, $I$8, $I$9,$I$10, $I$11,$I$7,$I$12))</f>
        <v>0</v>
      </c>
      <c r="CH163" s="40">
        <f>(_xll.OneStreamExcelAddIn.XFFunctions.XFGetCell($I$1, $I$2,CH$16, CH$17, $I$3, CH$13, CH$15,CH$14, $E163, $G163,$I$4,$I$5, $C163, $I$6, $I$8, $I$9,$I$10, $I$11,$I$7,$I$12))</f>
        <v>0</v>
      </c>
      <c r="CI163" s="40">
        <f>(_xll.OneStreamExcelAddIn.XFFunctions.XFGetCell($I$1, $I$2,CI$16, CI$17, $I$3, CI$13, CI$15,CI$14, $E163, $G163,$I$4,$I$5, $C163, $I$6, $I$8, $I$9,$I$10, $I$11,$I$7,$I$12))</f>
        <v>0</v>
      </c>
      <c r="CJ163" s="40">
        <f>(_xll.OneStreamExcelAddIn.XFFunctions.XFGetCell($I$1, $I$2,CJ$16, CJ$17, $I$3, CJ$13, CJ$15,CJ$14, $E163, $G163,$I$4,$I$5, $C163, $I$6, $I$8, $I$9,$I$10, $I$11,$I$7,$I$12))</f>
        <v>0</v>
      </c>
      <c r="CK163" s="40">
        <f>(_xll.OneStreamExcelAddIn.XFFunctions.XFGetCell($I$1, $I$2,CK$16, CK$17, $I$3, CK$13, CK$15,CK$14, $E163, $G163,$I$4,$I$5, $C163, $I$6, $I$8, $I$9,$I$10, $I$11,$I$7,$I$12))</f>
        <v>0</v>
      </c>
      <c r="CL163" s="40">
        <f>(_xll.OneStreamExcelAddIn.XFFunctions.XFGetCell($I$1, $I$2,CL$16, CL$17, $I$3, CL$13, CL$15,CL$14, $E163, $G163,$I$4,$I$5, $C163, $I$6, $I$8, $I$9,$I$10, $I$11,$I$7,$I$12))</f>
        <v>0</v>
      </c>
      <c r="CM163" s="40">
        <f>(_xll.OneStreamExcelAddIn.XFFunctions.XFGetCell($I$1, $I$2,CM$16, CM$17, $I$3, CM$13, CM$15,CM$14, $E163, $G163,$I$4,$I$5, $C163, $I$6, $I$8, $I$9,$I$10, $I$11,$I$7,$I$12))</f>
        <v>0</v>
      </c>
      <c r="CN163" s="40">
        <f>(_xll.OneStreamExcelAddIn.XFFunctions.XFGetCell($I$1, $I$2,CN$16, CN$17, $I$3, CN$13, CN$15,CN$14, $E163, $G163,$I$4,$I$5, $C163, $I$6, $I$8, $I$9,$I$10, $I$11,$I$7,$I$12))</f>
        <v>0</v>
      </c>
      <c r="CO163" s="40">
        <f>(_xll.OneStreamExcelAddIn.XFFunctions.XFGetCell($I$1, $I$2,CO$16, CO$17, $I$3, CO$13, CO$15,CO$14, $E163, $G163,$I$4,$I$5, $C163, $I$6, $I$8, $I$9,$I$10, $I$11,$I$7,$I$12))</f>
        <v>0</v>
      </c>
      <c r="CP163" s="40">
        <f>(_xll.OneStreamExcelAddIn.XFFunctions.XFGetCell($I$1, $I$2,CP$16, CP$17, $I$3, CP$13, CP$15,CP$14, $E163, $G163,$I$4,$I$5, $C163, $I$6, $I$8, $I$9,$I$10, $I$11,$I$7,$I$12))</f>
        <v>0</v>
      </c>
      <c r="CQ163" s="40">
        <f>(_xll.OneStreamExcelAddIn.XFFunctions.XFGetCell($I$1, $I$2,CQ$16, CQ$17, $I$3, CQ$13, CQ$15,CQ$14, $E163, $G163,$I$4,$I$5, $C163, $I$6, $I$8, $I$9,$I$10, $I$11,$I$7,$I$12))</f>
        <v>0</v>
      </c>
      <c r="CR163" s="40">
        <f>(_xll.OneStreamExcelAddIn.XFFunctions.XFGetCell($I$1, $I$2,CR$16, CR$17, $I$3, CR$13, CR$15,CR$14, $E163, $G163,$I$4,$I$5, $C163, $I$6, $I$8, $I$9,$I$10, $I$11,$I$7,$I$12))</f>
        <v>0</v>
      </c>
      <c r="CS163" s="40">
        <f>(_xll.OneStreamExcelAddIn.XFFunctions.XFGetCell($I$1, $I$2,CS$16, CS$17, $I$3, CS$13, CS$15,CS$14, $E163, $G163,$I$4,$I$5, $C163, $I$6, $I$8, $I$9,$I$10, $I$11,$I$7,$I$12))</f>
        <v>0</v>
      </c>
      <c r="CT163" s="40">
        <f>(_xll.OneStreamExcelAddIn.XFFunctions.XFGetCell($I$1, $I$2,CT$16, CT$17, $I$3, CT$13, CT$15,CT$14, $E163, $G163,$I$4,$I$5, $C163, $I$6, $I$8, $I$9,$I$10, $I$11,$I$7,$I$12))</f>
        <v>0</v>
      </c>
      <c r="CU163" s="40">
        <f>(_xll.OneStreamExcelAddIn.XFFunctions.XFGetCell($I$1, $I$2,CU$16, CU$17, $I$3, CU$13, CU$15,CU$14, $E163, $G163,$I$4,$I$5, $C163, $I$6, $I$8, $I$9,$I$10, $I$11,$I$7,$I$12))</f>
        <v>0</v>
      </c>
      <c r="CV163" s="40">
        <f>(_xll.OneStreamExcelAddIn.XFFunctions.XFGetCell($I$1, $I$2,CV$16, CV$17, $I$3, CV$13, CV$15,CV$14, $E163, $G163,$I$4,$I$5, $C163, $I$6, $I$8, $I$9,$I$10, $I$11,$I$7,$I$12))</f>
        <v>0</v>
      </c>
      <c r="CW163" s="40">
        <f>(_xll.OneStreamExcelAddIn.XFFunctions.XFGetCell($I$1, $I$2,CW$16, CW$17, $I$3, CW$13, CW$15,CW$14, $E163, $G163,$I$4,$I$5, $C163, $I$6, $I$8, $I$9,$I$10, $I$11,$I$7,$I$12))</f>
        <v>0</v>
      </c>
      <c r="CX163" s="40">
        <f>(_xll.OneStreamExcelAddIn.XFFunctions.XFGetCell($I$1, $I$2,CX$16, CX$17, $I$3, CX$13, CX$15,CX$14, $E163, $G163,$I$4,$I$5, $C163, $I$6, $I$8, $I$9,$I$10, $I$11,$I$7,$I$12))</f>
        <v>0</v>
      </c>
      <c r="CY163" s="40">
        <f>(_xll.OneStreamExcelAddIn.XFFunctions.XFGetCell($I$1, $I$2,CY$16, CY$17, $I$3, CY$13, CY$15,CY$14, $E163, $G163,$I$4,$I$5, $C163, $I$6, $I$8, $I$9,$I$10, $I$11,$I$7,$I$12))</f>
        <v>0</v>
      </c>
      <c r="CZ163" s="40">
        <f>(_xll.OneStreamExcelAddIn.XFFunctions.XFGetCell($I$1, $I$2,CZ$16, CZ$17, $I$3, CZ$13, CZ$15,CZ$14, $E163, $G163,$I$4,$I$5, $C163, $I$6, $I$8, $I$9,$I$10, $I$11,$I$7,$I$12))</f>
        <v>0</v>
      </c>
      <c r="DA163" s="40">
        <f>(_xll.OneStreamExcelAddIn.XFFunctions.XFGetCell($I$1, $I$2,DA$16, DA$17, $I$3, DA$13, DA$15,DA$14, $E163, $G163,$I$4,$I$5, $C163, $I$6, $I$8, $I$9,$I$10, $I$11,$I$7,$I$12))</f>
        <v>0</v>
      </c>
      <c r="DB163" s="40">
        <f>(_xll.OneStreamExcelAddIn.XFFunctions.XFGetCell($I$1, $I$2,DB$16, DB$17, $I$3, DB$13, DB$15,DB$14, $E163, $G163,$I$4,$I$5, $C163, $I$6, $I$8, $I$9,$I$10, $I$11,$I$7,$I$12))</f>
        <v>0</v>
      </c>
      <c r="DC163" s="40">
        <f>(_xll.OneStreamExcelAddIn.XFFunctions.XFGetCell($I$1, $I$2,DC$16, DC$17, $I$3, DC$13, DC$15,DC$14, $E163, $G163,$I$4,$I$5, $C163, $I$6, $I$8, $I$9,$I$10, $I$11,$I$7,$I$12))</f>
        <v>0</v>
      </c>
      <c r="DD163" s="40">
        <f>(_xll.OneStreamExcelAddIn.XFFunctions.XFGetCell($I$1, $I$2,DD$16, DD$17, $I$3, DD$13, DD$15,DD$14, $E163, $G163,$I$4,$I$5, $C163, $I$6, $I$8, $I$9,$I$10, $I$11,$I$7,$I$12))</f>
        <v>0</v>
      </c>
      <c r="DE163" s="40">
        <f>(_xll.OneStreamExcelAddIn.XFFunctions.XFGetCell($I$1, $I$2,DE$16, DE$17, $I$3, DE$13, DE$15,DE$14, $E163, $G163,$I$4,$I$5, $C163, $I$6, $I$8, $I$9,$I$10, $I$11,$I$7,$I$12))</f>
        <v>0</v>
      </c>
      <c r="DF163" s="40">
        <f>(_xll.OneStreamExcelAddIn.XFFunctions.XFGetCell($I$1, $I$2,DF$16, DF$17, $I$3, DF$13, DF$15,DF$14, $E163, $G163,$I$4,$I$5, $C163, $I$6, $I$8, $I$9,$I$10, $I$11,$I$7,$I$12))</f>
        <v>0</v>
      </c>
      <c r="DG163" s="40">
        <f>(_xll.OneStreamExcelAddIn.XFFunctions.XFGetCell($I$1, $I$2,DG$16, DG$17, $I$3, DG$13, DG$15,DG$14, $E163, $G163,$I$4,$I$5, $C163, $I$6, $I$8, $I$9,$I$10, $I$11,$I$7,$I$12))</f>
        <v>0</v>
      </c>
      <c r="DH163" s="40">
        <f>(_xll.OneStreamExcelAddIn.XFFunctions.XFGetCell($I$1, $I$2,DH$16, DH$17, $I$3, DH$13, DH$15,DH$14, $E163, $G163,$I$4,$I$5, $C163, $I$6, $I$8, $I$9,$I$10, $I$11,$I$7,$I$12))</f>
        <v>0</v>
      </c>
      <c r="DI163" s="40">
        <f>(_xll.OneStreamExcelAddIn.XFFunctions.XFGetCell($I$1, $I$2,DI$16, DI$17, $I$3, DI$13, DI$15,DI$14, $E163, $G163,$I$4,$I$5, $C163, $I$6, $I$8, $I$9,$I$10, $I$11,$I$7,$I$12))</f>
        <v>0</v>
      </c>
      <c r="DJ163" s="40">
        <f>(_xll.OneStreamExcelAddIn.XFFunctions.XFGetCell($I$1, $I$2,DJ$16, DJ$17, $I$3, DJ$13, DJ$15,DJ$14, $E163, $G163,$I$4,$I$5, $C163, $I$6, $I$8, $I$9,$I$10, $I$11,$I$7,$I$12))</f>
        <v>0</v>
      </c>
      <c r="DK163" s="40">
        <f>(_xll.OneStreamExcelAddIn.XFFunctions.XFGetCell($I$1, $I$2,DK$16, DK$17, $I$3, DK$13, DK$15,DK$14, $E163, $G163,$I$4,$I$5, $C163, $I$6, $I$8, $I$9,$I$10, $I$11,$I$7,$I$12))</f>
        <v>0</v>
      </c>
      <c r="DL163" s="40">
        <f>(_xll.OneStreamExcelAddIn.XFFunctions.XFGetCell($I$1, $I$2,DL$16, DL$17, $I$3, DL$13, DL$15,DL$14, $E163, $G163,$I$4,$I$5, $C163, $I$6, $I$8, $I$9,$I$10, $I$11,$I$7,$I$12))</f>
        <v>0</v>
      </c>
      <c r="DM163" s="40">
        <f>(_xll.OneStreamExcelAddIn.XFFunctions.XFGetCell($I$1, $I$2,DM$16, DM$17, $I$3, DM$13, DM$15,DM$14, $E163, $G163,$I$4,$I$5, $C163, $I$6, $I$8, $I$9,$I$10, $I$11,$I$7,$I$12))</f>
        <v>0</v>
      </c>
      <c r="DN163" s="40">
        <f>(_xll.OneStreamExcelAddIn.XFFunctions.XFGetCell($I$1, $I$2,DN$16, DN$17, $I$3, DN$13, DN$15,DN$14, $E163, $G163,$I$4,$I$5, $C163, $I$6, $I$8, $I$9,$I$10, $I$11,$I$7,$I$12))</f>
        <v>0</v>
      </c>
      <c r="DO163" s="40">
        <f>(_xll.OneStreamExcelAddIn.XFFunctions.XFGetCell($I$1, $I$2,DO$16, DO$17, $I$3, DO$13, DO$15,DO$14, $E163, $G163,$I$4,$I$5, $C163, $I$6, $I$8, $I$9,$I$10, $I$11,$I$7,$I$12))</f>
        <v>0</v>
      </c>
      <c r="DP163" s="40">
        <f>(_xll.OneStreamExcelAddIn.XFFunctions.XFGetCell($I$1, $I$2,DP$16, DP$17, $I$3, DP$13, DP$15,DP$14, $E163, $G163,$I$4,$I$5, $C163, $I$6, $I$8, $I$9,$I$10, $I$11,$I$7,$I$12))</f>
        <v>0</v>
      </c>
      <c r="DQ163" s="40">
        <f>(_xll.OneStreamExcelAddIn.XFFunctions.XFGetCell($I$1, $I$2,DQ$16, DQ$17, $I$3, DQ$13, DQ$15,DQ$14, $E163, $G163,$I$4,$I$5, $C163, $I$6, $I$8, $I$9,$I$10, $I$11,$I$7,$I$12))</f>
        <v>0</v>
      </c>
      <c r="DR163" s="40">
        <f>(_xll.OneStreamExcelAddIn.XFFunctions.XFGetCell($I$1, $I$2,DR$16, DR$17, $I$3, DR$13, DR$15,DR$14, $E163, $G163,$I$4,$I$5, $C163, $I$6, $I$8, $I$9,$I$10, $I$11,$I$7,$I$12))</f>
        <v>0</v>
      </c>
      <c r="DS163" s="40">
        <f>(_xll.OneStreamExcelAddIn.XFFunctions.XFGetCell($I$1, $I$2,DS$16, DS$17, $I$3, DS$13, DS$15,DS$14, $E163, $G163,$I$4,$I$5, $C163, $I$6, $I$8, $I$9,$I$10, $I$11,$I$7,$I$12))</f>
        <v>0</v>
      </c>
      <c r="DT163" s="40">
        <f>(_xll.OneStreamExcelAddIn.XFFunctions.XFGetCell($I$1, $I$2,DT$16, DT$17, $I$3, DT$13, DT$15,DT$14, $E163, $G163,$I$4,$I$5, $C163, $I$6, $I$8, $I$9,$I$10, $I$11,$I$7,$I$12))</f>
        <v>0</v>
      </c>
      <c r="DU163" s="40">
        <f>(_xll.OneStreamExcelAddIn.XFFunctions.XFGetCell($I$1, $I$2,DU$16, DU$17, $I$3, DU$13, DU$15,DU$14, $E163, $G163,$I$4,$I$5, $C163, $I$6, $I$8, $I$9,$I$10, $I$11,$I$7,$I$12))</f>
        <v>0</v>
      </c>
      <c r="DV163" s="40">
        <f>(_xll.OneStreamExcelAddIn.XFFunctions.XFGetCell($I$1, $I$2,DV$16, DV$17, $I$3, DV$13, DV$15,DV$14, $E163, $G163,$I$4,$I$5, $C163, $I$6, $I$8, $I$9,$I$10, $I$11,$I$7,$I$12))</f>
        <v>0</v>
      </c>
      <c r="DW163" s="40">
        <f>(_xll.OneStreamExcelAddIn.XFFunctions.XFGetCell($I$1, $I$2,DW$16, DW$17, $I$3, DW$13, DW$15,DW$14, $E163, $G163,$I$4,$I$5, $C163, $I$6, $I$8, $I$9,$I$10, $I$11,$I$7,$I$12))</f>
        <v>0</v>
      </c>
      <c r="DX163" s="40">
        <f>(_xll.OneStreamExcelAddIn.XFFunctions.XFGetCell($I$1, $I$2,DX$16, DX$17, $I$3, DX$13, DX$15,DX$14, $E163, $G163,$I$4,$I$5, $C163, $I$6, $I$8, $I$9,$I$10, $I$11,$I$7,$I$12))</f>
        <v>0</v>
      </c>
      <c r="DY163" s="40">
        <f>(_xll.OneStreamExcelAddIn.XFFunctions.XFGetCell($I$1, $I$2,DY$16, DY$17, $I$3, DY$13, DY$15,DY$14, $E163, $G163,$I$4,$I$5, $C163, $I$6, $I$8, $I$9,$I$10, $I$11,$I$7,$I$12))</f>
        <v>0</v>
      </c>
      <c r="DZ163" s="40">
        <f>(_xll.OneStreamExcelAddIn.XFFunctions.XFGetCell($I$1, $I$2,DZ$16, DZ$17, $I$3, DZ$13, DZ$15,DZ$14, $E163, $G163,$I$4,$I$5, $C163, $I$6, $I$8, $I$9,$I$10, $I$11,$I$7,$I$12))</f>
        <v>0</v>
      </c>
      <c r="EA163" s="40">
        <f>(_xll.OneStreamExcelAddIn.XFFunctions.XFGetCell($I$1, $I$2,EA$16, EA$17, $I$3, EA$13, EA$15,EA$14, $E163, $G163,$I$4,$I$5, $C163, $I$6, $I$8, $I$9,$I$10, $I$11,$I$7,$I$12))</f>
        <v>0</v>
      </c>
      <c r="EB163" s="40">
        <f>(_xll.OneStreamExcelAddIn.XFFunctions.XFGetCell($I$1, $I$2,EB$16, EB$17, $I$3, EB$13, EB$15,EB$14, $E163, $G163,$I$4,$I$5, $C163, $I$6, $I$8, $I$9,$I$10, $I$11,$I$7,$I$12))</f>
        <v>0</v>
      </c>
      <c r="EC163" s="40">
        <f>(_xll.OneStreamExcelAddIn.XFFunctions.XFGetCell($I$1, $I$2,EC$16, EC$17, $I$3, EC$13, EC$15,EC$14, $E163, $G163,$I$4,$I$5, $C163, $I$6, $I$8, $I$9,$I$10, $I$11,$I$7,$I$12))</f>
        <v>0</v>
      </c>
      <c r="ED163" s="40">
        <f>(_xll.OneStreamExcelAddIn.XFFunctions.XFGetCell($I$1, $I$2,ED$16, ED$17, $I$3, ED$13, ED$15,ED$14, $E163, $G163,$I$4,$I$5, $C163, $I$6, $I$8, $I$9,$I$10, $I$11,$I$7,$I$12))</f>
        <v>0</v>
      </c>
      <c r="EE163" s="40">
        <f>(_xll.OneStreamExcelAddIn.XFFunctions.XFGetCell($I$1, $I$2,EE$16, EE$17, $I$3, EE$13, EE$15,EE$14, $E163, $G163,$I$4,$I$5, $C163, $I$6, $I$8, $I$9,$I$10, $I$11,$I$7,$I$12))</f>
        <v>0</v>
      </c>
      <c r="EF163" s="40">
        <f>(_xll.OneStreamExcelAddIn.XFFunctions.XFGetCell($I$1, $I$2,EF$16, EF$17, $I$3, EF$13, EF$15,EF$14, $E163, $G163,$I$4,$I$5, $C163, $I$6, $I$8, $I$9,$I$10, $I$11,$I$7,$I$12))</f>
        <v>0</v>
      </c>
      <c r="EG163" s="40">
        <f>(_xll.OneStreamExcelAddIn.XFFunctions.XFGetCell($I$1, $I$2,EG$16, EG$17, $I$3, EG$13, EG$15,EG$14, $E163, $G163,$I$4,$I$5, $C163, $I$6, $I$8, $I$9,$I$10, $I$11,$I$7,$I$12))</f>
        <v>0</v>
      </c>
      <c r="EH163" s="40">
        <f>(_xll.OneStreamExcelAddIn.XFFunctions.XFGetCell($I$1, $I$2,EH$16, EH$17, $I$3, EH$13, EH$15,EH$14, $E163, $G163,$I$4,$I$5, $C163, $I$6, $I$8, $I$9,$I$10, $I$11,$I$7,$I$12))</f>
        <v>0</v>
      </c>
      <c r="EI163" s="40">
        <f>(_xll.OneStreamExcelAddIn.XFFunctions.XFGetCell($I$1, $I$2,EI$16, EI$17, $I$3, EI$13, EI$15,EI$14, $E163, $G163,$I$4,$I$5, $C163, $I$6, $I$8, $I$9,$I$10, $I$11,$I$7,$I$12))</f>
        <v>0</v>
      </c>
    </row>
    <row r="164" spans="1:139">
      <c r="A164" s="20"/>
      <c r="B164" s="20"/>
      <c r="C164" s="29" t="s">
        <v>29</v>
      </c>
      <c r="D164" s="33" t="str" cm="1">
        <f t="array" ref="D164">_xll.OneStreamExcelAddIn.XFFunctions.XFGetMemberProperty("UD1",C164,"Description","","","")</f>
        <v>Top Cost Element</v>
      </c>
      <c r="E164" s="29" t="s">
        <v>1373</v>
      </c>
      <c r="F164" s="33" t="str" cm="1">
        <f t="array" ref="F164">_xll.OneStreamExcelAddIn.XFFunctions.XFGetMemberProperty("Account",E164,"Description","","","")</f>
        <v>Repayments Of Debt Obligations</v>
      </c>
      <c r="G164" s="29" t="s">
        <v>29</v>
      </c>
      <c r="H164" s="20"/>
      <c r="I164" s="40">
        <f>(_xll.OneStreamExcelAddIn.XFFunctions.XFGetCell($I$1, $I$2,I$16, I$17, $I$3, I$13, I$15,I$14, $E164, $G164,$I$4,$I$5, $C164, $I$6, $I$8, $I$9,$I$10, $I$11,$I$7,$I$12))</f>
        <v>0</v>
      </c>
      <c r="J164" s="40">
        <f>(_xll.OneStreamExcelAddIn.XFFunctions.XFGetCell($I$1, $I$2,J$16, J$17, $I$3, J$13, J$15,J$14, $E164, $G164,$I$4,$I$5, $C164, $I$6, $I$8, $I$9,$I$10, $I$11,$I$7,$I$12))</f>
        <v>0</v>
      </c>
      <c r="K164" s="40">
        <f>(_xll.OneStreamExcelAddIn.XFFunctions.XFGetCell($I$1, $I$2,K$16, K$17, $I$3, K$13, K$15,K$14, $E164, $G164,$I$4,$I$5, $C164, $I$6, $I$8, $I$9,$I$10, $I$11,$I$7,$I$12))</f>
        <v>0</v>
      </c>
      <c r="L164" s="40">
        <f>(_xll.OneStreamExcelAddIn.XFFunctions.XFGetCell($I$1, $I$2,L$16, L$17, $I$3, L$13, L$15,L$14, $E164, $G164,$I$4,$I$5, $C164, $I$6, $I$8, $I$9,$I$10, $I$11,$I$7,$I$12))</f>
        <v>0</v>
      </c>
      <c r="M164" s="40">
        <f>(_xll.OneStreamExcelAddIn.XFFunctions.XFGetCell($I$1, $I$2,M$16, M$17, $I$3, M$13, M$15,M$14, $E164, $G164,$I$4,$I$5, $C164, $I$6, $I$8, $I$9,$I$10, $I$11,$I$7,$I$12))</f>
        <v>0</v>
      </c>
      <c r="N164" s="40">
        <f>(_xll.OneStreamExcelAddIn.XFFunctions.XFGetCell($I$1, $I$2,N$16, N$17, $I$3, N$13, N$15,N$14, $E164, $G164,$I$4,$I$5, $C164, $I$6, $I$8, $I$9,$I$10, $I$11,$I$7,$I$12))</f>
        <v>0</v>
      </c>
      <c r="O164" s="40">
        <f>(_xll.OneStreamExcelAddIn.XFFunctions.XFGetCell($I$1, $I$2,O$16, O$17, $I$3, O$13, O$15,O$14, $E164, $G164,$I$4,$I$5, $C164, $I$6, $I$8, $I$9,$I$10, $I$11,$I$7,$I$12))</f>
        <v>0</v>
      </c>
      <c r="P164" s="40">
        <f>(_xll.OneStreamExcelAddIn.XFFunctions.XFGetCell($I$1, $I$2,P$16, P$17, $I$3, P$13, P$15,P$14, $E164, $G164,$I$4,$I$5, $C164, $I$6, $I$8, $I$9,$I$10, $I$11,$I$7,$I$12))</f>
        <v>0</v>
      </c>
      <c r="Q164" s="40">
        <f>(_xll.OneStreamExcelAddIn.XFFunctions.XFGetCell($I$1, $I$2,Q$16, Q$17, $I$3, Q$13, Q$15,Q$14, $E164, $G164,$I$4,$I$5, $C164, $I$6, $I$8, $I$9,$I$10, $I$11,$I$7,$I$12))</f>
        <v>0</v>
      </c>
      <c r="R164" s="40">
        <f>(_xll.OneStreamExcelAddIn.XFFunctions.XFGetCell($I$1, $I$2,R$16, R$17, $I$3, R$13, R$15,R$14, $E164, $G164,$I$4,$I$5, $C164, $I$6, $I$8, $I$9,$I$10, $I$11,$I$7,$I$12))</f>
        <v>0</v>
      </c>
      <c r="S164" s="40">
        <f>(_xll.OneStreamExcelAddIn.XFFunctions.XFGetCell($I$1, $I$2,S$16, S$17, $I$3, S$13, S$15,S$14, $E164, $G164,$I$4,$I$5, $C164, $I$6, $I$8, $I$9,$I$10, $I$11,$I$7,$I$12))</f>
        <v>0</v>
      </c>
      <c r="T164" s="40">
        <f>(_xll.OneStreamExcelAddIn.XFFunctions.XFGetCell($I$1, $I$2,T$16, T$17, $I$3, T$13, T$15,T$14, $E164, $G164,$I$4,$I$5, $C164, $I$6, $I$8, $I$9,$I$10, $I$11,$I$7,$I$12))</f>
        <v>0</v>
      </c>
      <c r="U164" s="40">
        <f>(_xll.OneStreamExcelAddIn.XFFunctions.XFGetCell($I$1, $I$2,U$16, U$17, $I$3, U$13, U$15,U$14, $E164, $G164,$I$4,$I$5, $C164, $I$6, $I$8, $I$9,$I$10, $I$11,$I$7,$I$12))</f>
        <v>0</v>
      </c>
      <c r="V164" s="40">
        <f>(_xll.OneStreamExcelAddIn.XFFunctions.XFGetCell($I$1, $I$2,V$16, V$17, $I$3, V$13, V$15,V$14, $E164, $G164,$I$4,$I$5, $C164, $I$6, $I$8, $I$9,$I$10, $I$11,$I$7,$I$12))</f>
        <v>0</v>
      </c>
      <c r="W164" s="40">
        <f>(_xll.OneStreamExcelAddIn.XFFunctions.XFGetCell($I$1, $I$2,W$16, W$17, $I$3, W$13, W$15,W$14, $E164, $G164,$I$4,$I$5, $C164, $I$6, $I$8, $I$9,$I$10, $I$11,$I$7,$I$12))</f>
        <v>0</v>
      </c>
      <c r="X164" s="40">
        <f>(_xll.OneStreamExcelAddIn.XFFunctions.XFGetCell($I$1, $I$2,X$16, X$17, $I$3, X$13, X$15,X$14, $E164, $G164,$I$4,$I$5, $C164, $I$6, $I$8, $I$9,$I$10, $I$11,$I$7,$I$12))</f>
        <v>0</v>
      </c>
      <c r="Y164" s="40">
        <f>(_xll.OneStreamExcelAddIn.XFFunctions.XFGetCell($I$1, $I$2,Y$16, Y$17, $I$3, Y$13, Y$15,Y$14, $E164, $G164,$I$4,$I$5, $C164, $I$6, $I$8, $I$9,$I$10, $I$11,$I$7,$I$12))</f>
        <v>0</v>
      </c>
      <c r="Z164" s="40">
        <f>(_xll.OneStreamExcelAddIn.XFFunctions.XFGetCell($I$1, $I$2,Z$16, Z$17, $I$3, Z$13, Z$15,Z$14, $E164, $G164,$I$4,$I$5, $C164, $I$6, $I$8, $I$9,$I$10, $I$11,$I$7,$I$12))</f>
        <v>0</v>
      </c>
      <c r="AA164" s="40">
        <f>(_xll.OneStreamExcelAddIn.XFFunctions.XFGetCell($I$1, $I$2,AA$16, AA$17, $I$3, AA$13, AA$15,AA$14, $E164, $G164,$I$4,$I$5, $C164, $I$6, $I$8, $I$9,$I$10, $I$11,$I$7,$I$12))</f>
        <v>0</v>
      </c>
      <c r="AB164" s="40">
        <f>(_xll.OneStreamExcelAddIn.XFFunctions.XFGetCell($I$1, $I$2,AB$16, AB$17, $I$3, AB$13, AB$15,AB$14, $E164, $G164,$I$4,$I$5, $C164, $I$6, $I$8, $I$9,$I$10, $I$11,$I$7,$I$12))</f>
        <v>0</v>
      </c>
      <c r="AC164" s="40">
        <f>(_xll.OneStreamExcelAddIn.XFFunctions.XFGetCell($I$1, $I$2,AC$16, AC$17, $I$3, AC$13, AC$15,AC$14, $E164, $G164,$I$4,$I$5, $C164, $I$6, $I$8, $I$9,$I$10, $I$11,$I$7,$I$12))</f>
        <v>0</v>
      </c>
      <c r="AD164" s="40">
        <f>(_xll.OneStreamExcelAddIn.XFFunctions.XFGetCell($I$1, $I$2,AD$16, AD$17, $I$3, AD$13, AD$15,AD$14, $E164, $G164,$I$4,$I$5, $C164, $I$6, $I$8, $I$9,$I$10, $I$11,$I$7,$I$12))</f>
        <v>0</v>
      </c>
      <c r="AE164" s="40">
        <f>(_xll.OneStreamExcelAddIn.XFFunctions.XFGetCell($I$1, $I$2,AE$16, AE$17, $I$3, AE$13, AE$15,AE$14, $E164, $G164,$I$4,$I$5, $C164, $I$6, $I$8, $I$9,$I$10, $I$11,$I$7,$I$12))</f>
        <v>0</v>
      </c>
      <c r="AF164" s="40">
        <f>(_xll.OneStreamExcelAddIn.XFFunctions.XFGetCell($I$1, $I$2,AF$16, AF$17, $I$3, AF$13, AF$15,AF$14, $E164, $G164,$I$4,$I$5, $C164, $I$6, $I$8, $I$9,$I$10, $I$11,$I$7,$I$12))</f>
        <v>0</v>
      </c>
      <c r="AG164" s="40">
        <f>(_xll.OneStreamExcelAddIn.XFFunctions.XFGetCell($I$1, $I$2,AG$16, AG$17, $I$3, AG$13, AG$15,AG$14, $E164, $G164,$I$4,$I$5, $C164, $I$6, $I$8, $I$9,$I$10, $I$11,$I$7,$I$12))</f>
        <v>0</v>
      </c>
      <c r="AH164" s="40">
        <f>(_xll.OneStreamExcelAddIn.XFFunctions.XFGetCell($I$1, $I$2,AH$16, AH$17, $I$3, AH$13, AH$15,AH$14, $E164, $G164,$I$4,$I$5, $C164, $I$6, $I$8, $I$9,$I$10, $I$11,$I$7,$I$12))</f>
        <v>0</v>
      </c>
      <c r="AI164" s="40">
        <f>(_xll.OneStreamExcelAddIn.XFFunctions.XFGetCell($I$1, $I$2,AI$16, AI$17, $I$3, AI$13, AI$15,AI$14, $E164, $G164,$I$4,$I$5, $C164, $I$6, $I$8, $I$9,$I$10, $I$11,$I$7,$I$12))</f>
        <v>0</v>
      </c>
      <c r="AJ164" s="40">
        <f>(_xll.OneStreamExcelAddIn.XFFunctions.XFGetCell($I$1, $I$2,AJ$16, AJ$17, $I$3, AJ$13, AJ$15,AJ$14, $E164, $G164,$I$4,$I$5, $C164, $I$6, $I$8, $I$9,$I$10, $I$11,$I$7,$I$12))</f>
        <v>0</v>
      </c>
      <c r="AK164" s="40">
        <f>(_xll.OneStreamExcelAddIn.XFFunctions.XFGetCell($I$1, $I$2,AK$16, AK$17, $I$3, AK$13, AK$15,AK$14, $E164, $G164,$I$4,$I$5, $C164, $I$6, $I$8, $I$9,$I$10, $I$11,$I$7,$I$12))</f>
        <v>0</v>
      </c>
      <c r="AL164" s="40">
        <f>(_xll.OneStreamExcelAddIn.XFFunctions.XFGetCell($I$1, $I$2,AL$16, AL$17, $I$3, AL$13, AL$15,AL$14, $E164, $G164,$I$4,$I$5, $C164, $I$6, $I$8, $I$9,$I$10, $I$11,$I$7,$I$12))</f>
        <v>0</v>
      </c>
      <c r="AM164" s="40">
        <f>(_xll.OneStreamExcelAddIn.XFFunctions.XFGetCell($I$1, $I$2,AM$16, AM$17, $I$3, AM$13, AM$15,AM$14, $E164, $G164,$I$4,$I$5, $C164, $I$6, $I$8, $I$9,$I$10, $I$11,$I$7,$I$12))</f>
        <v>0</v>
      </c>
      <c r="AN164" s="40">
        <f>(_xll.OneStreamExcelAddIn.XFFunctions.XFGetCell($I$1, $I$2,AN$16, AN$17, $I$3, AN$13, AN$15,AN$14, $E164, $G164,$I$4,$I$5, $C164, $I$6, $I$8, $I$9,$I$10, $I$11,$I$7,$I$12))</f>
        <v>0</v>
      </c>
      <c r="AO164" s="40">
        <f>(_xll.OneStreamExcelAddIn.XFFunctions.XFGetCell($I$1, $I$2,AO$16, AO$17, $I$3, AO$13, AO$15,AO$14, $E164, $G164,$I$4,$I$5, $C164, $I$6, $I$8, $I$9,$I$10, $I$11,$I$7,$I$12))</f>
        <v>0</v>
      </c>
      <c r="AP164" s="40">
        <f>(_xll.OneStreamExcelAddIn.XFFunctions.XFGetCell($I$1, $I$2,AP$16, AP$17, $I$3, AP$13, AP$15,AP$14, $E164, $G164,$I$4,$I$5, $C164, $I$6, $I$8, $I$9,$I$10, $I$11,$I$7,$I$12))</f>
        <v>0</v>
      </c>
      <c r="AQ164" s="40">
        <f>(_xll.OneStreamExcelAddIn.XFFunctions.XFGetCell($I$1, $I$2,AQ$16, AQ$17, $I$3, AQ$13, AQ$15,AQ$14, $E164, $G164,$I$4,$I$5, $C164, $I$6, $I$8, $I$9,$I$10, $I$11,$I$7,$I$12))</f>
        <v>0</v>
      </c>
      <c r="AR164" s="40">
        <f>(_xll.OneStreamExcelAddIn.XFFunctions.XFGetCell($I$1, $I$2,AR$16, AR$17, $I$3, AR$13, AR$15,AR$14, $E164, $G164,$I$4,$I$5, $C164, $I$6, $I$8, $I$9,$I$10, $I$11,$I$7,$I$12))</f>
        <v>0</v>
      </c>
      <c r="AS164" s="40">
        <f>(_xll.OneStreamExcelAddIn.XFFunctions.XFGetCell($I$1, $I$2,AS$16, AS$17, $I$3, AS$13, AS$15,AS$14, $E164, $G164,$I$4,$I$5, $C164, $I$6, $I$8, $I$9,$I$10, $I$11,$I$7,$I$12))</f>
        <v>0</v>
      </c>
      <c r="AT164" s="40">
        <f>(_xll.OneStreamExcelAddIn.XFFunctions.XFGetCell($I$1, $I$2,AT$16, AT$17, $I$3, AT$13, AT$15,AT$14, $E164, $G164,$I$4,$I$5, $C164, $I$6, $I$8, $I$9,$I$10, $I$11,$I$7,$I$12))</f>
        <v>0</v>
      </c>
      <c r="AU164" s="40">
        <f>(_xll.OneStreamExcelAddIn.XFFunctions.XFGetCell($I$1, $I$2,AU$16, AU$17, $I$3, AU$13, AU$15,AU$14, $E164, $G164,$I$4,$I$5, $C164, $I$6, $I$8, $I$9,$I$10, $I$11,$I$7,$I$12))</f>
        <v>0</v>
      </c>
      <c r="AV164" s="40">
        <f>(_xll.OneStreamExcelAddIn.XFFunctions.XFGetCell($I$1, $I$2,AV$16, AV$17, $I$3, AV$13, AV$15,AV$14, $E164, $G164,$I$4,$I$5, $C164, $I$6, $I$8, $I$9,$I$10, $I$11,$I$7,$I$12))</f>
        <v>0</v>
      </c>
      <c r="AW164" s="40">
        <f>(_xll.OneStreamExcelAddIn.XFFunctions.XFGetCell($I$1, $I$2,AW$16, AW$17, $I$3, AW$13, AW$15,AW$14, $E164, $G164,$I$4,$I$5, $C164, $I$6, $I$8, $I$9,$I$10, $I$11,$I$7,$I$12))</f>
        <v>0</v>
      </c>
      <c r="AX164" s="40">
        <f>(_xll.OneStreamExcelAddIn.XFFunctions.XFGetCell($I$1, $I$2,AX$16, AX$17, $I$3, AX$13, AX$15,AX$14, $E164, $G164,$I$4,$I$5, $C164, $I$6, $I$8, $I$9,$I$10, $I$11,$I$7,$I$12))</f>
        <v>0</v>
      </c>
      <c r="AY164" s="40">
        <f>(_xll.OneStreamExcelAddIn.XFFunctions.XFGetCell($I$1, $I$2,AY$16, AY$17, $I$3, AY$13, AY$15,AY$14, $E164, $G164,$I$4,$I$5, $C164, $I$6, $I$8, $I$9,$I$10, $I$11,$I$7,$I$12))</f>
        <v>0</v>
      </c>
      <c r="AZ164" s="40">
        <f>(_xll.OneStreamExcelAddIn.XFFunctions.XFGetCell($I$1, $I$2,AZ$16, AZ$17, $I$3, AZ$13, AZ$15,AZ$14, $E164, $G164,$I$4,$I$5, $C164, $I$6, $I$8, $I$9,$I$10, $I$11,$I$7,$I$12))</f>
        <v>0</v>
      </c>
      <c r="BA164" s="40">
        <f>(_xll.OneStreamExcelAddIn.XFFunctions.XFGetCell($I$1, $I$2,BA$16, BA$17, $I$3, BA$13, BA$15,BA$14, $E164, $G164,$I$4,$I$5, $C164, $I$6, $I$8, $I$9,$I$10, $I$11,$I$7,$I$12))</f>
        <v>0</v>
      </c>
      <c r="BB164" s="40">
        <f>(_xll.OneStreamExcelAddIn.XFFunctions.XFGetCell($I$1, $I$2,BB$16, BB$17, $I$3, BB$13, BB$15,BB$14, $E164, $G164,$I$4,$I$5, $C164, $I$6, $I$8, $I$9,$I$10, $I$11,$I$7,$I$12))</f>
        <v>0</v>
      </c>
      <c r="BC164" s="40">
        <f>(_xll.OneStreamExcelAddIn.XFFunctions.XFGetCell($I$1, $I$2,BC$16, BC$17, $I$3, BC$13, BC$15,BC$14, $E164, $G164,$I$4,$I$5, $C164, $I$6, $I$8, $I$9,$I$10, $I$11,$I$7,$I$12))</f>
        <v>0</v>
      </c>
      <c r="BD164" s="40">
        <f>(_xll.OneStreamExcelAddIn.XFFunctions.XFGetCell($I$1, $I$2,BD$16, BD$17, $I$3, BD$13, BD$15,BD$14, $E164, $G164,$I$4,$I$5, $C164, $I$6, $I$8, $I$9,$I$10, $I$11,$I$7,$I$12))</f>
        <v>0</v>
      </c>
      <c r="BE164" s="40">
        <f>(_xll.OneStreamExcelAddIn.XFFunctions.XFGetCell($I$1, $I$2,BE$16, BE$17, $I$3, BE$13, BE$15,BE$14, $E164, $G164,$I$4,$I$5, $C164, $I$6, $I$8, $I$9,$I$10, $I$11,$I$7,$I$12))</f>
        <v>0</v>
      </c>
      <c r="BF164" s="40">
        <f>(_xll.OneStreamExcelAddIn.XFFunctions.XFGetCell($I$1, $I$2,BF$16, BF$17, $I$3, BF$13, BF$15,BF$14, $E164, $G164,$I$4,$I$5, $C164, $I$6, $I$8, $I$9,$I$10, $I$11,$I$7,$I$12))</f>
        <v>0</v>
      </c>
      <c r="BG164" s="40">
        <f>(_xll.OneStreamExcelAddIn.XFFunctions.XFGetCell($I$1, $I$2,BG$16, BG$17, $I$3, BG$13, BG$15,BG$14, $E164, $G164,$I$4,$I$5, $C164, $I$6, $I$8, $I$9,$I$10, $I$11,$I$7,$I$12))</f>
        <v>0</v>
      </c>
      <c r="BH164" s="40">
        <f>(_xll.OneStreamExcelAddIn.XFFunctions.XFGetCell($I$1, $I$2,BH$16, BH$17, $I$3, BH$13, BH$15,BH$14, $E164, $G164,$I$4,$I$5, $C164, $I$6, $I$8, $I$9,$I$10, $I$11,$I$7,$I$12))</f>
        <v>0</v>
      </c>
      <c r="BI164" s="40">
        <f>(_xll.OneStreamExcelAddIn.XFFunctions.XFGetCell($I$1, $I$2,BI$16, BI$17, $I$3, BI$13, BI$15,BI$14, $E164, $G164,$I$4,$I$5, $C164, $I$6, $I$8, $I$9,$I$10, $I$11,$I$7,$I$12))</f>
        <v>0</v>
      </c>
      <c r="BJ164" s="40">
        <f>(_xll.OneStreamExcelAddIn.XFFunctions.XFGetCell($I$1, $I$2,BJ$16, BJ$17, $I$3, BJ$13, BJ$15,BJ$14, $E164, $G164,$I$4,$I$5, $C164, $I$6, $I$8, $I$9,$I$10, $I$11,$I$7,$I$12))</f>
        <v>0</v>
      </c>
      <c r="BK164" s="40">
        <f>(_xll.OneStreamExcelAddIn.XFFunctions.XFGetCell($I$1, $I$2,BK$16, BK$17, $I$3, BK$13, BK$15,BK$14, $E164, $G164,$I$4,$I$5, $C164, $I$6, $I$8, $I$9,$I$10, $I$11,$I$7,$I$12))</f>
        <v>0</v>
      </c>
      <c r="BL164" s="40">
        <f>(_xll.OneStreamExcelAddIn.XFFunctions.XFGetCell($I$1, $I$2,BL$16, BL$17, $I$3, BL$13, BL$15,BL$14, $E164, $G164,$I$4,$I$5, $C164, $I$6, $I$8, $I$9,$I$10, $I$11,$I$7,$I$12))</f>
        <v>0</v>
      </c>
      <c r="BM164" s="40">
        <f>(_xll.OneStreamExcelAddIn.XFFunctions.XFGetCell($I$1, $I$2,BM$16, BM$17, $I$3, BM$13, BM$15,BM$14, $E164, $G164,$I$4,$I$5, $C164, $I$6, $I$8, $I$9,$I$10, $I$11,$I$7,$I$12))</f>
        <v>0</v>
      </c>
      <c r="BN164" s="40">
        <f>(_xll.OneStreamExcelAddIn.XFFunctions.XFGetCell($I$1, $I$2,BN$16, BN$17, $I$3, BN$13, BN$15,BN$14, $E164, $G164,$I$4,$I$5, $C164, $I$6, $I$8, $I$9,$I$10, $I$11,$I$7,$I$12))</f>
        <v>0</v>
      </c>
      <c r="BO164" s="40">
        <f>(_xll.OneStreamExcelAddIn.XFFunctions.XFGetCell($I$1, $I$2,BO$16, BO$17, $I$3, BO$13, BO$15,BO$14, $E164, $G164,$I$4,$I$5, $C164, $I$6, $I$8, $I$9,$I$10, $I$11,$I$7,$I$12))</f>
        <v>0</v>
      </c>
      <c r="BP164" s="40">
        <f>(_xll.OneStreamExcelAddIn.XFFunctions.XFGetCell($I$1, $I$2,BP$16, BP$17, $I$3, BP$13, BP$15,BP$14, $E164, $G164,$I$4,$I$5, $C164, $I$6, $I$8, $I$9,$I$10, $I$11,$I$7,$I$12))</f>
        <v>0</v>
      </c>
      <c r="BQ164" s="40">
        <f>(_xll.OneStreamExcelAddIn.XFFunctions.XFGetCell($I$1, $I$2,BQ$16, BQ$17, $I$3, BQ$13, BQ$15,BQ$14, $E164, $G164,$I$4,$I$5, $C164, $I$6, $I$8, $I$9,$I$10, $I$11,$I$7,$I$12))</f>
        <v>0</v>
      </c>
      <c r="BR164" s="40">
        <f>(_xll.OneStreamExcelAddIn.XFFunctions.XFGetCell($I$1, $I$2,BR$16, BR$17, $I$3, BR$13, BR$15,BR$14, $E164, $G164,$I$4,$I$5, $C164, $I$6, $I$8, $I$9,$I$10, $I$11,$I$7,$I$12))</f>
        <v>0</v>
      </c>
      <c r="BS164" s="40">
        <f>(_xll.OneStreamExcelAddIn.XFFunctions.XFGetCell($I$1, $I$2,BS$16, BS$17, $I$3, BS$13, BS$15,BS$14, $E164, $G164,$I$4,$I$5, $C164, $I$6, $I$8, $I$9,$I$10, $I$11,$I$7,$I$12))</f>
        <v>0</v>
      </c>
      <c r="BT164" s="40">
        <f>(_xll.OneStreamExcelAddIn.XFFunctions.XFGetCell($I$1, $I$2,BT$16, BT$17, $I$3, BT$13, BT$15,BT$14, $E164, $G164,$I$4,$I$5, $C164, $I$6, $I$8, $I$9,$I$10, $I$11,$I$7,$I$12))</f>
        <v>0</v>
      </c>
      <c r="BX164" s="40">
        <f>(_xll.OneStreamExcelAddIn.XFFunctions.XFGetCell($I$1, $I$2,BX$16, BX$17, $I$3, BX$13, BX$15,BX$14, $E164, $G164,$I$4,$I$5, $C164, $I$6, $I$8, $I$9,$I$10, $I$11,$I$7,$I$12))</f>
        <v>0</v>
      </c>
      <c r="BY164" s="40">
        <f>(_xll.OneStreamExcelAddIn.XFFunctions.XFGetCell($I$1, $I$2,BY$16, BY$17, $I$3, BY$13, BY$15,BY$14, $E164, $G164,$I$4,$I$5, $C164, $I$6, $I$8, $I$9,$I$10, $I$11,$I$7,$I$12))</f>
        <v>0</v>
      </c>
      <c r="BZ164" s="40">
        <f>(_xll.OneStreamExcelAddIn.XFFunctions.XFGetCell($I$1, $I$2,BZ$16, BZ$17, $I$3, BZ$13, BZ$15,BZ$14, $E164, $G164,$I$4,$I$5, $C164, $I$6, $I$8, $I$9,$I$10, $I$11,$I$7,$I$12))</f>
        <v>0</v>
      </c>
      <c r="CA164" s="40">
        <f>(_xll.OneStreamExcelAddIn.XFFunctions.XFGetCell($I$1, $I$2,CA$16, CA$17, $I$3, CA$13, CA$15,CA$14, $E164, $G164,$I$4,$I$5, $C164, $I$6, $I$8, $I$9,$I$10, $I$11,$I$7,$I$12))</f>
        <v>0</v>
      </c>
      <c r="CB164" s="40">
        <f>(_xll.OneStreamExcelAddIn.XFFunctions.XFGetCell($I$1, $I$2,CB$16, CB$17, $I$3, CB$13, CB$15,CB$14, $E164, $G164,$I$4,$I$5, $C164, $I$6, $I$8, $I$9,$I$10, $I$11,$I$7,$I$12))</f>
        <v>0</v>
      </c>
      <c r="CC164" s="40">
        <f>(_xll.OneStreamExcelAddIn.XFFunctions.XFGetCell($I$1, $I$2,CC$16, CC$17, $I$3, CC$13, CC$15,CC$14, $E164, $G164,$I$4,$I$5, $C164, $I$6, $I$8, $I$9,$I$10, $I$11,$I$7,$I$12))</f>
        <v>0</v>
      </c>
      <c r="CD164" s="40">
        <f>(_xll.OneStreamExcelAddIn.XFFunctions.XFGetCell($I$1, $I$2,CD$16, CD$17, $I$3, CD$13, CD$15,CD$14, $E164, $G164,$I$4,$I$5, $C164, $I$6, $I$8, $I$9,$I$10, $I$11,$I$7,$I$12))</f>
        <v>0</v>
      </c>
      <c r="CE164" s="40">
        <f>(_xll.OneStreamExcelAddIn.XFFunctions.XFGetCell($I$1, $I$2,CE$16, CE$17, $I$3, CE$13, CE$15,CE$14, $E164, $G164,$I$4,$I$5, $C164, $I$6, $I$8, $I$9,$I$10, $I$11,$I$7,$I$12))</f>
        <v>0</v>
      </c>
      <c r="CF164" s="40">
        <f>(_xll.OneStreamExcelAddIn.XFFunctions.XFGetCell($I$1, $I$2,CF$16, CF$17, $I$3, CF$13, CF$15,CF$14, $E164, $G164,$I$4,$I$5, $C164, $I$6, $I$8, $I$9,$I$10, $I$11,$I$7,$I$12))</f>
        <v>0</v>
      </c>
      <c r="CG164" s="40">
        <f>(_xll.OneStreamExcelAddIn.XFFunctions.XFGetCell($I$1, $I$2,CG$16, CG$17, $I$3, CG$13, CG$15,CG$14, $E164, $G164,$I$4,$I$5, $C164, $I$6, $I$8, $I$9,$I$10, $I$11,$I$7,$I$12))</f>
        <v>0</v>
      </c>
      <c r="CH164" s="40">
        <f>(_xll.OneStreamExcelAddIn.XFFunctions.XFGetCell($I$1, $I$2,CH$16, CH$17, $I$3, CH$13, CH$15,CH$14, $E164, $G164,$I$4,$I$5, $C164, $I$6, $I$8, $I$9,$I$10, $I$11,$I$7,$I$12))</f>
        <v>0</v>
      </c>
      <c r="CI164" s="40">
        <f>(_xll.OneStreamExcelAddIn.XFFunctions.XFGetCell($I$1, $I$2,CI$16, CI$17, $I$3, CI$13, CI$15,CI$14, $E164, $G164,$I$4,$I$5, $C164, $I$6, $I$8, $I$9,$I$10, $I$11,$I$7,$I$12))</f>
        <v>0</v>
      </c>
      <c r="CJ164" s="40">
        <f>(_xll.OneStreamExcelAddIn.XFFunctions.XFGetCell($I$1, $I$2,CJ$16, CJ$17, $I$3, CJ$13, CJ$15,CJ$14, $E164, $G164,$I$4,$I$5, $C164, $I$6, $I$8, $I$9,$I$10, $I$11,$I$7,$I$12))</f>
        <v>0</v>
      </c>
      <c r="CK164" s="40">
        <f>(_xll.OneStreamExcelAddIn.XFFunctions.XFGetCell($I$1, $I$2,CK$16, CK$17, $I$3, CK$13, CK$15,CK$14, $E164, $G164,$I$4,$I$5, $C164, $I$6, $I$8, $I$9,$I$10, $I$11,$I$7,$I$12))</f>
        <v>0</v>
      </c>
      <c r="CL164" s="40">
        <f>(_xll.OneStreamExcelAddIn.XFFunctions.XFGetCell($I$1, $I$2,CL$16, CL$17, $I$3, CL$13, CL$15,CL$14, $E164, $G164,$I$4,$I$5, $C164, $I$6, $I$8, $I$9,$I$10, $I$11,$I$7,$I$12))</f>
        <v>0</v>
      </c>
      <c r="CM164" s="40">
        <f>(_xll.OneStreamExcelAddIn.XFFunctions.XFGetCell($I$1, $I$2,CM$16, CM$17, $I$3, CM$13, CM$15,CM$14, $E164, $G164,$I$4,$I$5, $C164, $I$6, $I$8, $I$9,$I$10, $I$11,$I$7,$I$12))</f>
        <v>0</v>
      </c>
      <c r="CN164" s="40">
        <f>(_xll.OneStreamExcelAddIn.XFFunctions.XFGetCell($I$1, $I$2,CN$16, CN$17, $I$3, CN$13, CN$15,CN$14, $E164, $G164,$I$4,$I$5, $C164, $I$6, $I$8, $I$9,$I$10, $I$11,$I$7,$I$12))</f>
        <v>0</v>
      </c>
      <c r="CO164" s="40">
        <f>(_xll.OneStreamExcelAddIn.XFFunctions.XFGetCell($I$1, $I$2,CO$16, CO$17, $I$3, CO$13, CO$15,CO$14, $E164, $G164,$I$4,$I$5, $C164, $I$6, $I$8, $I$9,$I$10, $I$11,$I$7,$I$12))</f>
        <v>0</v>
      </c>
      <c r="CP164" s="40">
        <f>(_xll.OneStreamExcelAddIn.XFFunctions.XFGetCell($I$1, $I$2,CP$16, CP$17, $I$3, CP$13, CP$15,CP$14, $E164, $G164,$I$4,$I$5, $C164, $I$6, $I$8, $I$9,$I$10, $I$11,$I$7,$I$12))</f>
        <v>0</v>
      </c>
      <c r="CQ164" s="40">
        <f>(_xll.OneStreamExcelAddIn.XFFunctions.XFGetCell($I$1, $I$2,CQ$16, CQ$17, $I$3, CQ$13, CQ$15,CQ$14, $E164, $G164,$I$4,$I$5, $C164, $I$6, $I$8, $I$9,$I$10, $I$11,$I$7,$I$12))</f>
        <v>0</v>
      </c>
      <c r="CR164" s="40">
        <f>(_xll.OneStreamExcelAddIn.XFFunctions.XFGetCell($I$1, $I$2,CR$16, CR$17, $I$3, CR$13, CR$15,CR$14, $E164, $G164,$I$4,$I$5, $C164, $I$6, $I$8, $I$9,$I$10, $I$11,$I$7,$I$12))</f>
        <v>0</v>
      </c>
      <c r="CS164" s="40">
        <f>(_xll.OneStreamExcelAddIn.XFFunctions.XFGetCell($I$1, $I$2,CS$16, CS$17, $I$3, CS$13, CS$15,CS$14, $E164, $G164,$I$4,$I$5, $C164, $I$6, $I$8, $I$9,$I$10, $I$11,$I$7,$I$12))</f>
        <v>0</v>
      </c>
      <c r="CT164" s="40">
        <f>(_xll.OneStreamExcelAddIn.XFFunctions.XFGetCell($I$1, $I$2,CT$16, CT$17, $I$3, CT$13, CT$15,CT$14, $E164, $G164,$I$4,$I$5, $C164, $I$6, $I$8, $I$9,$I$10, $I$11,$I$7,$I$12))</f>
        <v>0</v>
      </c>
      <c r="CU164" s="40">
        <f>(_xll.OneStreamExcelAddIn.XFFunctions.XFGetCell($I$1, $I$2,CU$16, CU$17, $I$3, CU$13, CU$15,CU$14, $E164, $G164,$I$4,$I$5, $C164, $I$6, $I$8, $I$9,$I$10, $I$11,$I$7,$I$12))</f>
        <v>0</v>
      </c>
      <c r="CV164" s="40">
        <f>(_xll.OneStreamExcelAddIn.XFFunctions.XFGetCell($I$1, $I$2,CV$16, CV$17, $I$3, CV$13, CV$15,CV$14, $E164, $G164,$I$4,$I$5, $C164, $I$6, $I$8, $I$9,$I$10, $I$11,$I$7,$I$12))</f>
        <v>0</v>
      </c>
      <c r="CW164" s="40">
        <f>(_xll.OneStreamExcelAddIn.XFFunctions.XFGetCell($I$1, $I$2,CW$16, CW$17, $I$3, CW$13, CW$15,CW$14, $E164, $G164,$I$4,$I$5, $C164, $I$6, $I$8, $I$9,$I$10, $I$11,$I$7,$I$12))</f>
        <v>0</v>
      </c>
      <c r="CX164" s="40">
        <f>(_xll.OneStreamExcelAddIn.XFFunctions.XFGetCell($I$1, $I$2,CX$16, CX$17, $I$3, CX$13, CX$15,CX$14, $E164, $G164,$I$4,$I$5, $C164, $I$6, $I$8, $I$9,$I$10, $I$11,$I$7,$I$12))</f>
        <v>0</v>
      </c>
      <c r="CY164" s="40">
        <f>(_xll.OneStreamExcelAddIn.XFFunctions.XFGetCell($I$1, $I$2,CY$16, CY$17, $I$3, CY$13, CY$15,CY$14, $E164, $G164,$I$4,$I$5, $C164, $I$6, $I$8, $I$9,$I$10, $I$11,$I$7,$I$12))</f>
        <v>0</v>
      </c>
      <c r="CZ164" s="40">
        <f>(_xll.OneStreamExcelAddIn.XFFunctions.XFGetCell($I$1, $I$2,CZ$16, CZ$17, $I$3, CZ$13, CZ$15,CZ$14, $E164, $G164,$I$4,$I$5, $C164, $I$6, $I$8, $I$9,$I$10, $I$11,$I$7,$I$12))</f>
        <v>0</v>
      </c>
      <c r="DA164" s="40">
        <f>(_xll.OneStreamExcelAddIn.XFFunctions.XFGetCell($I$1, $I$2,DA$16, DA$17, $I$3, DA$13, DA$15,DA$14, $E164, $G164,$I$4,$I$5, $C164, $I$6, $I$8, $I$9,$I$10, $I$11,$I$7,$I$12))</f>
        <v>0</v>
      </c>
      <c r="DB164" s="40">
        <f>(_xll.OneStreamExcelAddIn.XFFunctions.XFGetCell($I$1, $I$2,DB$16, DB$17, $I$3, DB$13, DB$15,DB$14, $E164, $G164,$I$4,$I$5, $C164, $I$6, $I$8, $I$9,$I$10, $I$11,$I$7,$I$12))</f>
        <v>0</v>
      </c>
      <c r="DC164" s="40">
        <f>(_xll.OneStreamExcelAddIn.XFFunctions.XFGetCell($I$1, $I$2,DC$16, DC$17, $I$3, DC$13, DC$15,DC$14, $E164, $G164,$I$4,$I$5, $C164, $I$6, $I$8, $I$9,$I$10, $I$11,$I$7,$I$12))</f>
        <v>0</v>
      </c>
      <c r="DD164" s="40">
        <f>(_xll.OneStreamExcelAddIn.XFFunctions.XFGetCell($I$1, $I$2,DD$16, DD$17, $I$3, DD$13, DD$15,DD$14, $E164, $G164,$I$4,$I$5, $C164, $I$6, $I$8, $I$9,$I$10, $I$11,$I$7,$I$12))</f>
        <v>0</v>
      </c>
      <c r="DE164" s="40">
        <f>(_xll.OneStreamExcelAddIn.XFFunctions.XFGetCell($I$1, $I$2,DE$16, DE$17, $I$3, DE$13, DE$15,DE$14, $E164, $G164,$I$4,$I$5, $C164, $I$6, $I$8, $I$9,$I$10, $I$11,$I$7,$I$12))</f>
        <v>0</v>
      </c>
      <c r="DF164" s="40">
        <f>(_xll.OneStreamExcelAddIn.XFFunctions.XFGetCell($I$1, $I$2,DF$16, DF$17, $I$3, DF$13, DF$15,DF$14, $E164, $G164,$I$4,$I$5, $C164, $I$6, $I$8, $I$9,$I$10, $I$11,$I$7,$I$12))</f>
        <v>0</v>
      </c>
      <c r="DG164" s="40">
        <f>(_xll.OneStreamExcelAddIn.XFFunctions.XFGetCell($I$1, $I$2,DG$16, DG$17, $I$3, DG$13, DG$15,DG$14, $E164, $G164,$I$4,$I$5, $C164, $I$6, $I$8, $I$9,$I$10, $I$11,$I$7,$I$12))</f>
        <v>0</v>
      </c>
      <c r="DH164" s="40">
        <f>(_xll.OneStreamExcelAddIn.XFFunctions.XFGetCell($I$1, $I$2,DH$16, DH$17, $I$3, DH$13, DH$15,DH$14, $E164, $G164,$I$4,$I$5, $C164, $I$6, $I$8, $I$9,$I$10, $I$11,$I$7,$I$12))</f>
        <v>0</v>
      </c>
      <c r="DI164" s="40">
        <f>(_xll.OneStreamExcelAddIn.XFFunctions.XFGetCell($I$1, $I$2,DI$16, DI$17, $I$3, DI$13, DI$15,DI$14, $E164, $G164,$I$4,$I$5, $C164, $I$6, $I$8, $I$9,$I$10, $I$11,$I$7,$I$12))</f>
        <v>0</v>
      </c>
      <c r="DJ164" s="40">
        <f>(_xll.OneStreamExcelAddIn.XFFunctions.XFGetCell($I$1, $I$2,DJ$16, DJ$17, $I$3, DJ$13, DJ$15,DJ$14, $E164, $G164,$I$4,$I$5, $C164, $I$6, $I$8, $I$9,$I$10, $I$11,$I$7,$I$12))</f>
        <v>0</v>
      </c>
      <c r="DK164" s="40">
        <f>(_xll.OneStreamExcelAddIn.XFFunctions.XFGetCell($I$1, $I$2,DK$16, DK$17, $I$3, DK$13, DK$15,DK$14, $E164, $G164,$I$4,$I$5, $C164, $I$6, $I$8, $I$9,$I$10, $I$11,$I$7,$I$12))</f>
        <v>0</v>
      </c>
      <c r="DL164" s="40">
        <f>(_xll.OneStreamExcelAddIn.XFFunctions.XFGetCell($I$1, $I$2,DL$16, DL$17, $I$3, DL$13, DL$15,DL$14, $E164, $G164,$I$4,$I$5, $C164, $I$6, $I$8, $I$9,$I$10, $I$11,$I$7,$I$12))</f>
        <v>0</v>
      </c>
      <c r="DM164" s="40">
        <f>(_xll.OneStreamExcelAddIn.XFFunctions.XFGetCell($I$1, $I$2,DM$16, DM$17, $I$3, DM$13, DM$15,DM$14, $E164, $G164,$I$4,$I$5, $C164, $I$6, $I$8, $I$9,$I$10, $I$11,$I$7,$I$12))</f>
        <v>0</v>
      </c>
      <c r="DN164" s="40">
        <f>(_xll.OneStreamExcelAddIn.XFFunctions.XFGetCell($I$1, $I$2,DN$16, DN$17, $I$3, DN$13, DN$15,DN$14, $E164, $G164,$I$4,$I$5, $C164, $I$6, $I$8, $I$9,$I$10, $I$11,$I$7,$I$12))</f>
        <v>0</v>
      </c>
      <c r="DO164" s="40">
        <f>(_xll.OneStreamExcelAddIn.XFFunctions.XFGetCell($I$1, $I$2,DO$16, DO$17, $I$3, DO$13, DO$15,DO$14, $E164, $G164,$I$4,$I$5, $C164, $I$6, $I$8, $I$9,$I$10, $I$11,$I$7,$I$12))</f>
        <v>0</v>
      </c>
      <c r="DP164" s="40">
        <f>(_xll.OneStreamExcelAddIn.XFFunctions.XFGetCell($I$1, $I$2,DP$16, DP$17, $I$3, DP$13, DP$15,DP$14, $E164, $G164,$I$4,$I$5, $C164, $I$6, $I$8, $I$9,$I$10, $I$11,$I$7,$I$12))</f>
        <v>0</v>
      </c>
      <c r="DQ164" s="40">
        <f>(_xll.OneStreamExcelAddIn.XFFunctions.XFGetCell($I$1, $I$2,DQ$16, DQ$17, $I$3, DQ$13, DQ$15,DQ$14, $E164, $G164,$I$4,$I$5, $C164, $I$6, $I$8, $I$9,$I$10, $I$11,$I$7,$I$12))</f>
        <v>0</v>
      </c>
      <c r="DR164" s="40">
        <f>(_xll.OneStreamExcelAddIn.XFFunctions.XFGetCell($I$1, $I$2,DR$16, DR$17, $I$3, DR$13, DR$15,DR$14, $E164, $G164,$I$4,$I$5, $C164, $I$6, $I$8, $I$9,$I$10, $I$11,$I$7,$I$12))</f>
        <v>0</v>
      </c>
      <c r="DS164" s="40">
        <f>(_xll.OneStreamExcelAddIn.XFFunctions.XFGetCell($I$1, $I$2,DS$16, DS$17, $I$3, DS$13, DS$15,DS$14, $E164, $G164,$I$4,$I$5, $C164, $I$6, $I$8, $I$9,$I$10, $I$11,$I$7,$I$12))</f>
        <v>0</v>
      </c>
      <c r="DT164" s="40">
        <f>(_xll.OneStreamExcelAddIn.XFFunctions.XFGetCell($I$1, $I$2,DT$16, DT$17, $I$3, DT$13, DT$15,DT$14, $E164, $G164,$I$4,$I$5, $C164, $I$6, $I$8, $I$9,$I$10, $I$11,$I$7,$I$12))</f>
        <v>0</v>
      </c>
      <c r="DU164" s="40">
        <f>(_xll.OneStreamExcelAddIn.XFFunctions.XFGetCell($I$1, $I$2,DU$16, DU$17, $I$3, DU$13, DU$15,DU$14, $E164, $G164,$I$4,$I$5, $C164, $I$6, $I$8, $I$9,$I$10, $I$11,$I$7,$I$12))</f>
        <v>0</v>
      </c>
      <c r="DV164" s="40">
        <f>(_xll.OneStreamExcelAddIn.XFFunctions.XFGetCell($I$1, $I$2,DV$16, DV$17, $I$3, DV$13, DV$15,DV$14, $E164, $G164,$I$4,$I$5, $C164, $I$6, $I$8, $I$9,$I$10, $I$11,$I$7,$I$12))</f>
        <v>0</v>
      </c>
      <c r="DW164" s="40">
        <f>(_xll.OneStreamExcelAddIn.XFFunctions.XFGetCell($I$1, $I$2,DW$16, DW$17, $I$3, DW$13, DW$15,DW$14, $E164, $G164,$I$4,$I$5, $C164, $I$6, $I$8, $I$9,$I$10, $I$11,$I$7,$I$12))</f>
        <v>0</v>
      </c>
      <c r="DX164" s="40">
        <f>(_xll.OneStreamExcelAddIn.XFFunctions.XFGetCell($I$1, $I$2,DX$16, DX$17, $I$3, DX$13, DX$15,DX$14, $E164, $G164,$I$4,$I$5, $C164, $I$6, $I$8, $I$9,$I$10, $I$11,$I$7,$I$12))</f>
        <v>0</v>
      </c>
      <c r="DY164" s="40">
        <f>(_xll.OneStreamExcelAddIn.XFFunctions.XFGetCell($I$1, $I$2,DY$16, DY$17, $I$3, DY$13, DY$15,DY$14, $E164, $G164,$I$4,$I$5, $C164, $I$6, $I$8, $I$9,$I$10, $I$11,$I$7,$I$12))</f>
        <v>0</v>
      </c>
      <c r="DZ164" s="40">
        <f>(_xll.OneStreamExcelAddIn.XFFunctions.XFGetCell($I$1, $I$2,DZ$16, DZ$17, $I$3, DZ$13, DZ$15,DZ$14, $E164, $G164,$I$4,$I$5, $C164, $I$6, $I$8, $I$9,$I$10, $I$11,$I$7,$I$12))</f>
        <v>0</v>
      </c>
      <c r="EA164" s="40">
        <f>(_xll.OneStreamExcelAddIn.XFFunctions.XFGetCell($I$1, $I$2,EA$16, EA$17, $I$3, EA$13, EA$15,EA$14, $E164, $G164,$I$4,$I$5, $C164, $I$6, $I$8, $I$9,$I$10, $I$11,$I$7,$I$12))</f>
        <v>0</v>
      </c>
      <c r="EB164" s="40">
        <f>(_xll.OneStreamExcelAddIn.XFFunctions.XFGetCell($I$1, $I$2,EB$16, EB$17, $I$3, EB$13, EB$15,EB$14, $E164, $G164,$I$4,$I$5, $C164, $I$6, $I$8, $I$9,$I$10, $I$11,$I$7,$I$12))</f>
        <v>0</v>
      </c>
      <c r="EC164" s="40">
        <f>(_xll.OneStreamExcelAddIn.XFFunctions.XFGetCell($I$1, $I$2,EC$16, EC$17, $I$3, EC$13, EC$15,EC$14, $E164, $G164,$I$4,$I$5, $C164, $I$6, $I$8, $I$9,$I$10, $I$11,$I$7,$I$12))</f>
        <v>0</v>
      </c>
      <c r="ED164" s="40">
        <f>(_xll.OneStreamExcelAddIn.XFFunctions.XFGetCell($I$1, $I$2,ED$16, ED$17, $I$3, ED$13, ED$15,ED$14, $E164, $G164,$I$4,$I$5, $C164, $I$6, $I$8, $I$9,$I$10, $I$11,$I$7,$I$12))</f>
        <v>0</v>
      </c>
      <c r="EE164" s="40">
        <f>(_xll.OneStreamExcelAddIn.XFFunctions.XFGetCell($I$1, $I$2,EE$16, EE$17, $I$3, EE$13, EE$15,EE$14, $E164, $G164,$I$4,$I$5, $C164, $I$6, $I$8, $I$9,$I$10, $I$11,$I$7,$I$12))</f>
        <v>0</v>
      </c>
      <c r="EF164" s="40">
        <f>(_xll.OneStreamExcelAddIn.XFFunctions.XFGetCell($I$1, $I$2,EF$16, EF$17, $I$3, EF$13, EF$15,EF$14, $E164, $G164,$I$4,$I$5, $C164, $I$6, $I$8, $I$9,$I$10, $I$11,$I$7,$I$12))</f>
        <v>0</v>
      </c>
      <c r="EG164" s="40">
        <f>(_xll.OneStreamExcelAddIn.XFFunctions.XFGetCell($I$1, $I$2,EG$16, EG$17, $I$3, EG$13, EG$15,EG$14, $E164, $G164,$I$4,$I$5, $C164, $I$6, $I$8, $I$9,$I$10, $I$11,$I$7,$I$12))</f>
        <v>0</v>
      </c>
      <c r="EH164" s="40">
        <f>(_xll.OneStreamExcelAddIn.XFFunctions.XFGetCell($I$1, $I$2,EH$16, EH$17, $I$3, EH$13, EH$15,EH$14, $E164, $G164,$I$4,$I$5, $C164, $I$6, $I$8, $I$9,$I$10, $I$11,$I$7,$I$12))</f>
        <v>0</v>
      </c>
      <c r="EI164" s="40">
        <f>(_xll.OneStreamExcelAddIn.XFFunctions.XFGetCell($I$1, $I$2,EI$16, EI$17, $I$3, EI$13, EI$15,EI$14, $E164, $G164,$I$4,$I$5, $C164, $I$6, $I$8, $I$9,$I$10, $I$11,$I$7,$I$12))</f>
        <v>0</v>
      </c>
    </row>
    <row r="165" spans="1:139">
      <c r="A165" s="20"/>
      <c r="B165" s="20"/>
      <c r="C165" s="29" t="s">
        <v>29</v>
      </c>
      <c r="D165" s="33" t="str" cm="1">
        <f t="array" ref="D165">_xll.OneStreamExcelAddIn.XFFunctions.XFGetMemberProperty("UD1",C165,"Description","","","")</f>
        <v>Top Cost Element</v>
      </c>
      <c r="E165" s="29" t="s">
        <v>1374</v>
      </c>
      <c r="F165" s="33" t="str" cm="1">
        <f t="array" ref="F165">_xll.OneStreamExcelAddIn.XFFunctions.XFGetMemberProperty("Account",E165,"Description","","","")</f>
        <v>Dividends</v>
      </c>
      <c r="G165" s="29" t="s">
        <v>29</v>
      </c>
      <c r="H165" s="20"/>
      <c r="I165" s="40">
        <f>(_xll.OneStreamExcelAddIn.XFFunctions.XFGetCell($I$1, $I$2,I$16, I$17, $I$3, I$13, I$15,I$14, $E165, $G165,$I$4,$I$5, $C165, $I$6, $I$8, $I$9,$I$10, $I$11,$I$7,$I$12))</f>
        <v>0</v>
      </c>
      <c r="J165" s="40">
        <f>(_xll.OneStreamExcelAddIn.XFFunctions.XFGetCell($I$1, $I$2,J$16, J$17, $I$3, J$13, J$15,J$14, $E165, $G165,$I$4,$I$5, $C165, $I$6, $I$8, $I$9,$I$10, $I$11,$I$7,$I$12))</f>
        <v>0</v>
      </c>
      <c r="K165" s="40">
        <f>(_xll.OneStreamExcelAddIn.XFFunctions.XFGetCell($I$1, $I$2,K$16, K$17, $I$3, K$13, K$15,K$14, $E165, $G165,$I$4,$I$5, $C165, $I$6, $I$8, $I$9,$I$10, $I$11,$I$7,$I$12))</f>
        <v>0</v>
      </c>
      <c r="L165" s="40">
        <f>(_xll.OneStreamExcelAddIn.XFFunctions.XFGetCell($I$1, $I$2,L$16, L$17, $I$3, L$13, L$15,L$14, $E165, $G165,$I$4,$I$5, $C165, $I$6, $I$8, $I$9,$I$10, $I$11,$I$7,$I$12))</f>
        <v>0</v>
      </c>
      <c r="M165" s="40">
        <f>(_xll.OneStreamExcelAddIn.XFFunctions.XFGetCell($I$1, $I$2,M$16, M$17, $I$3, M$13, M$15,M$14, $E165, $G165,$I$4,$I$5, $C165, $I$6, $I$8, $I$9,$I$10, $I$11,$I$7,$I$12))</f>
        <v>0</v>
      </c>
      <c r="N165" s="40">
        <f>(_xll.OneStreamExcelAddIn.XFFunctions.XFGetCell($I$1, $I$2,N$16, N$17, $I$3, N$13, N$15,N$14, $E165, $G165,$I$4,$I$5, $C165, $I$6, $I$8, $I$9,$I$10, $I$11,$I$7,$I$12))</f>
        <v>0</v>
      </c>
      <c r="O165" s="40">
        <f>(_xll.OneStreamExcelAddIn.XFFunctions.XFGetCell($I$1, $I$2,O$16, O$17, $I$3, O$13, O$15,O$14, $E165, $G165,$I$4,$I$5, $C165, $I$6, $I$8, $I$9,$I$10, $I$11,$I$7,$I$12))</f>
        <v>0</v>
      </c>
      <c r="P165" s="40">
        <f>(_xll.OneStreamExcelAddIn.XFFunctions.XFGetCell($I$1, $I$2,P$16, P$17, $I$3, P$13, P$15,P$14, $E165, $G165,$I$4,$I$5, $C165, $I$6, $I$8, $I$9,$I$10, $I$11,$I$7,$I$12))</f>
        <v>0</v>
      </c>
      <c r="Q165" s="40">
        <f>(_xll.OneStreamExcelAddIn.XFFunctions.XFGetCell($I$1, $I$2,Q$16, Q$17, $I$3, Q$13, Q$15,Q$14, $E165, $G165,$I$4,$I$5, $C165, $I$6, $I$8, $I$9,$I$10, $I$11,$I$7,$I$12))</f>
        <v>0</v>
      </c>
      <c r="R165" s="40">
        <f>(_xll.OneStreamExcelAddIn.XFFunctions.XFGetCell($I$1, $I$2,R$16, R$17, $I$3, R$13, R$15,R$14, $E165, $G165,$I$4,$I$5, $C165, $I$6, $I$8, $I$9,$I$10, $I$11,$I$7,$I$12))</f>
        <v>0</v>
      </c>
      <c r="S165" s="40">
        <f>(_xll.OneStreamExcelAddIn.XFFunctions.XFGetCell($I$1, $I$2,S$16, S$17, $I$3, S$13, S$15,S$14, $E165, $G165,$I$4,$I$5, $C165, $I$6, $I$8, $I$9,$I$10, $I$11,$I$7,$I$12))</f>
        <v>0</v>
      </c>
      <c r="T165" s="40">
        <f>(_xll.OneStreamExcelAddIn.XFFunctions.XFGetCell($I$1, $I$2,T$16, T$17, $I$3, T$13, T$15,T$14, $E165, $G165,$I$4,$I$5, $C165, $I$6, $I$8, $I$9,$I$10, $I$11,$I$7,$I$12))</f>
        <v>0</v>
      </c>
      <c r="U165" s="40">
        <f>(_xll.OneStreamExcelAddIn.XFFunctions.XFGetCell($I$1, $I$2,U$16, U$17, $I$3, U$13, U$15,U$14, $E165, $G165,$I$4,$I$5, $C165, $I$6, $I$8, $I$9,$I$10, $I$11,$I$7,$I$12))</f>
        <v>0</v>
      </c>
      <c r="V165" s="40">
        <f>(_xll.OneStreamExcelAddIn.XFFunctions.XFGetCell($I$1, $I$2,V$16, V$17, $I$3, V$13, V$15,V$14, $E165, $G165,$I$4,$I$5, $C165, $I$6, $I$8, $I$9,$I$10, $I$11,$I$7,$I$12))</f>
        <v>0</v>
      </c>
      <c r="W165" s="40">
        <f>(_xll.OneStreamExcelAddIn.XFFunctions.XFGetCell($I$1, $I$2,W$16, W$17, $I$3, W$13, W$15,W$14, $E165, $G165,$I$4,$I$5, $C165, $I$6, $I$8, $I$9,$I$10, $I$11,$I$7,$I$12))</f>
        <v>0</v>
      </c>
      <c r="X165" s="40">
        <f>(_xll.OneStreamExcelAddIn.XFFunctions.XFGetCell($I$1, $I$2,X$16, X$17, $I$3, X$13, X$15,X$14, $E165, $G165,$I$4,$I$5, $C165, $I$6, $I$8, $I$9,$I$10, $I$11,$I$7,$I$12))</f>
        <v>0</v>
      </c>
      <c r="Y165" s="40">
        <f>(_xll.OneStreamExcelAddIn.XFFunctions.XFGetCell($I$1, $I$2,Y$16, Y$17, $I$3, Y$13, Y$15,Y$14, $E165, $G165,$I$4,$I$5, $C165, $I$6, $I$8, $I$9,$I$10, $I$11,$I$7,$I$12))</f>
        <v>0</v>
      </c>
      <c r="Z165" s="40">
        <f>(_xll.OneStreamExcelAddIn.XFFunctions.XFGetCell($I$1, $I$2,Z$16, Z$17, $I$3, Z$13, Z$15,Z$14, $E165, $G165,$I$4,$I$5, $C165, $I$6, $I$8, $I$9,$I$10, $I$11,$I$7,$I$12))</f>
        <v>0</v>
      </c>
      <c r="AA165" s="40">
        <f>(_xll.OneStreamExcelAddIn.XFFunctions.XFGetCell($I$1, $I$2,AA$16, AA$17, $I$3, AA$13, AA$15,AA$14, $E165, $G165,$I$4,$I$5, $C165, $I$6, $I$8, $I$9,$I$10, $I$11,$I$7,$I$12))</f>
        <v>0</v>
      </c>
      <c r="AB165" s="40">
        <f>(_xll.OneStreamExcelAddIn.XFFunctions.XFGetCell($I$1, $I$2,AB$16, AB$17, $I$3, AB$13, AB$15,AB$14, $E165, $G165,$I$4,$I$5, $C165, $I$6, $I$8, $I$9,$I$10, $I$11,$I$7,$I$12))</f>
        <v>0</v>
      </c>
      <c r="AC165" s="40">
        <f>(_xll.OneStreamExcelAddIn.XFFunctions.XFGetCell($I$1, $I$2,AC$16, AC$17, $I$3, AC$13, AC$15,AC$14, $E165, $G165,$I$4,$I$5, $C165, $I$6, $I$8, $I$9,$I$10, $I$11,$I$7,$I$12))</f>
        <v>0</v>
      </c>
      <c r="AD165" s="40">
        <f>(_xll.OneStreamExcelAddIn.XFFunctions.XFGetCell($I$1, $I$2,AD$16, AD$17, $I$3, AD$13, AD$15,AD$14, $E165, $G165,$I$4,$I$5, $C165, $I$6, $I$8, $I$9,$I$10, $I$11,$I$7,$I$12))</f>
        <v>0</v>
      </c>
      <c r="AE165" s="40">
        <f>(_xll.OneStreamExcelAddIn.XFFunctions.XFGetCell($I$1, $I$2,AE$16, AE$17, $I$3, AE$13, AE$15,AE$14, $E165, $G165,$I$4,$I$5, $C165, $I$6, $I$8, $I$9,$I$10, $I$11,$I$7,$I$12))</f>
        <v>0</v>
      </c>
      <c r="AF165" s="40">
        <f>(_xll.OneStreamExcelAddIn.XFFunctions.XFGetCell($I$1, $I$2,AF$16, AF$17, $I$3, AF$13, AF$15,AF$14, $E165, $G165,$I$4,$I$5, $C165, $I$6, $I$8, $I$9,$I$10, $I$11,$I$7,$I$12))</f>
        <v>0</v>
      </c>
      <c r="AG165" s="40">
        <f>(_xll.OneStreamExcelAddIn.XFFunctions.XFGetCell($I$1, $I$2,AG$16, AG$17, $I$3, AG$13, AG$15,AG$14, $E165, $G165,$I$4,$I$5, $C165, $I$6, $I$8, $I$9,$I$10, $I$11,$I$7,$I$12))</f>
        <v>0</v>
      </c>
      <c r="AH165" s="40">
        <f>(_xll.OneStreamExcelAddIn.XFFunctions.XFGetCell($I$1, $I$2,AH$16, AH$17, $I$3, AH$13, AH$15,AH$14, $E165, $G165,$I$4,$I$5, $C165, $I$6, $I$8, $I$9,$I$10, $I$11,$I$7,$I$12))</f>
        <v>0</v>
      </c>
      <c r="AI165" s="40">
        <f>(_xll.OneStreamExcelAddIn.XFFunctions.XFGetCell($I$1, $I$2,AI$16, AI$17, $I$3, AI$13, AI$15,AI$14, $E165, $G165,$I$4,$I$5, $C165, $I$6, $I$8, $I$9,$I$10, $I$11,$I$7,$I$12))</f>
        <v>0</v>
      </c>
      <c r="AJ165" s="40">
        <f>(_xll.OneStreamExcelAddIn.XFFunctions.XFGetCell($I$1, $I$2,AJ$16, AJ$17, $I$3, AJ$13, AJ$15,AJ$14, $E165, $G165,$I$4,$I$5, $C165, $I$6, $I$8, $I$9,$I$10, $I$11,$I$7,$I$12))</f>
        <v>0</v>
      </c>
      <c r="AK165" s="40">
        <f>(_xll.OneStreamExcelAddIn.XFFunctions.XFGetCell($I$1, $I$2,AK$16, AK$17, $I$3, AK$13, AK$15,AK$14, $E165, $G165,$I$4,$I$5, $C165, $I$6, $I$8, $I$9,$I$10, $I$11,$I$7,$I$12))</f>
        <v>0</v>
      </c>
      <c r="AL165" s="40">
        <f>(_xll.OneStreamExcelAddIn.XFFunctions.XFGetCell($I$1, $I$2,AL$16, AL$17, $I$3, AL$13, AL$15,AL$14, $E165, $G165,$I$4,$I$5, $C165, $I$6, $I$8, $I$9,$I$10, $I$11,$I$7,$I$12))</f>
        <v>0</v>
      </c>
      <c r="AM165" s="40">
        <f>(_xll.OneStreamExcelAddIn.XFFunctions.XFGetCell($I$1, $I$2,AM$16, AM$17, $I$3, AM$13, AM$15,AM$14, $E165, $G165,$I$4,$I$5, $C165, $I$6, $I$8, $I$9,$I$10, $I$11,$I$7,$I$12))</f>
        <v>0</v>
      </c>
      <c r="AN165" s="40">
        <f>(_xll.OneStreamExcelAddIn.XFFunctions.XFGetCell($I$1, $I$2,AN$16, AN$17, $I$3, AN$13, AN$15,AN$14, $E165, $G165,$I$4,$I$5, $C165, $I$6, $I$8, $I$9,$I$10, $I$11,$I$7,$I$12))</f>
        <v>0</v>
      </c>
      <c r="AO165" s="40">
        <f>(_xll.OneStreamExcelAddIn.XFFunctions.XFGetCell($I$1, $I$2,AO$16, AO$17, $I$3, AO$13, AO$15,AO$14, $E165, $G165,$I$4,$I$5, $C165, $I$6, $I$8, $I$9,$I$10, $I$11,$I$7,$I$12))</f>
        <v>0</v>
      </c>
      <c r="AP165" s="40">
        <f>(_xll.OneStreamExcelAddIn.XFFunctions.XFGetCell($I$1, $I$2,AP$16, AP$17, $I$3, AP$13, AP$15,AP$14, $E165, $G165,$I$4,$I$5, $C165, $I$6, $I$8, $I$9,$I$10, $I$11,$I$7,$I$12))</f>
        <v>0</v>
      </c>
      <c r="AQ165" s="40">
        <f>(_xll.OneStreamExcelAddIn.XFFunctions.XFGetCell($I$1, $I$2,AQ$16, AQ$17, $I$3, AQ$13, AQ$15,AQ$14, $E165, $G165,$I$4,$I$5, $C165, $I$6, $I$8, $I$9,$I$10, $I$11,$I$7,$I$12))</f>
        <v>0</v>
      </c>
      <c r="AR165" s="40">
        <f>(_xll.OneStreamExcelAddIn.XFFunctions.XFGetCell($I$1, $I$2,AR$16, AR$17, $I$3, AR$13, AR$15,AR$14, $E165, $G165,$I$4,$I$5, $C165, $I$6, $I$8, $I$9,$I$10, $I$11,$I$7,$I$12))</f>
        <v>0</v>
      </c>
      <c r="AS165" s="40">
        <f>(_xll.OneStreamExcelAddIn.XFFunctions.XFGetCell($I$1, $I$2,AS$16, AS$17, $I$3, AS$13, AS$15,AS$14, $E165, $G165,$I$4,$I$5, $C165, $I$6, $I$8, $I$9,$I$10, $I$11,$I$7,$I$12))</f>
        <v>0</v>
      </c>
      <c r="AT165" s="40">
        <f>(_xll.OneStreamExcelAddIn.XFFunctions.XFGetCell($I$1, $I$2,AT$16, AT$17, $I$3, AT$13, AT$15,AT$14, $E165, $G165,$I$4,$I$5, $C165, $I$6, $I$8, $I$9,$I$10, $I$11,$I$7,$I$12))</f>
        <v>0</v>
      </c>
      <c r="AU165" s="40">
        <f>(_xll.OneStreamExcelAddIn.XFFunctions.XFGetCell($I$1, $I$2,AU$16, AU$17, $I$3, AU$13, AU$15,AU$14, $E165, $G165,$I$4,$I$5, $C165, $I$6, $I$8, $I$9,$I$10, $I$11,$I$7,$I$12))</f>
        <v>0</v>
      </c>
      <c r="AV165" s="40">
        <f>(_xll.OneStreamExcelAddIn.XFFunctions.XFGetCell($I$1, $I$2,AV$16, AV$17, $I$3, AV$13, AV$15,AV$14, $E165, $G165,$I$4,$I$5, $C165, $I$6, $I$8, $I$9,$I$10, $I$11,$I$7,$I$12))</f>
        <v>0</v>
      </c>
      <c r="AW165" s="40">
        <f>(_xll.OneStreamExcelAddIn.XFFunctions.XFGetCell($I$1, $I$2,AW$16, AW$17, $I$3, AW$13, AW$15,AW$14, $E165, $G165,$I$4,$I$5, $C165, $I$6, $I$8, $I$9,$I$10, $I$11,$I$7,$I$12))</f>
        <v>0</v>
      </c>
      <c r="AX165" s="40">
        <f>(_xll.OneStreamExcelAddIn.XFFunctions.XFGetCell($I$1, $I$2,AX$16, AX$17, $I$3, AX$13, AX$15,AX$14, $E165, $G165,$I$4,$I$5, $C165, $I$6, $I$8, $I$9,$I$10, $I$11,$I$7,$I$12))</f>
        <v>0</v>
      </c>
      <c r="AY165" s="40">
        <f>(_xll.OneStreamExcelAddIn.XFFunctions.XFGetCell($I$1, $I$2,AY$16, AY$17, $I$3, AY$13, AY$15,AY$14, $E165, $G165,$I$4,$I$5, $C165, $I$6, $I$8, $I$9,$I$10, $I$11,$I$7,$I$12))</f>
        <v>0</v>
      </c>
      <c r="AZ165" s="40">
        <f>(_xll.OneStreamExcelAddIn.XFFunctions.XFGetCell($I$1, $I$2,AZ$16, AZ$17, $I$3, AZ$13, AZ$15,AZ$14, $E165, $G165,$I$4,$I$5, $C165, $I$6, $I$8, $I$9,$I$10, $I$11,$I$7,$I$12))</f>
        <v>0</v>
      </c>
      <c r="BA165" s="40">
        <f>(_xll.OneStreamExcelAddIn.XFFunctions.XFGetCell($I$1, $I$2,BA$16, BA$17, $I$3, BA$13, BA$15,BA$14, $E165, $G165,$I$4,$I$5, $C165, $I$6, $I$8, $I$9,$I$10, $I$11,$I$7,$I$12))</f>
        <v>0</v>
      </c>
      <c r="BB165" s="40">
        <f>(_xll.OneStreamExcelAddIn.XFFunctions.XFGetCell($I$1, $I$2,BB$16, BB$17, $I$3, BB$13, BB$15,BB$14, $E165, $G165,$I$4,$I$5, $C165, $I$6, $I$8, $I$9,$I$10, $I$11,$I$7,$I$12))</f>
        <v>0</v>
      </c>
      <c r="BC165" s="40">
        <f>(_xll.OneStreamExcelAddIn.XFFunctions.XFGetCell($I$1, $I$2,BC$16, BC$17, $I$3, BC$13, BC$15,BC$14, $E165, $G165,$I$4,$I$5, $C165, $I$6, $I$8, $I$9,$I$10, $I$11,$I$7,$I$12))</f>
        <v>0</v>
      </c>
      <c r="BD165" s="40">
        <f>(_xll.OneStreamExcelAddIn.XFFunctions.XFGetCell($I$1, $I$2,BD$16, BD$17, $I$3, BD$13, BD$15,BD$14, $E165, $G165,$I$4,$I$5, $C165, $I$6, $I$8, $I$9,$I$10, $I$11,$I$7,$I$12))</f>
        <v>0</v>
      </c>
      <c r="BE165" s="40">
        <f>(_xll.OneStreamExcelAddIn.XFFunctions.XFGetCell($I$1, $I$2,BE$16, BE$17, $I$3, BE$13, BE$15,BE$14, $E165, $G165,$I$4,$I$5, $C165, $I$6, $I$8, $I$9,$I$10, $I$11,$I$7,$I$12))</f>
        <v>0</v>
      </c>
      <c r="BF165" s="40">
        <f>(_xll.OneStreamExcelAddIn.XFFunctions.XFGetCell($I$1, $I$2,BF$16, BF$17, $I$3, BF$13, BF$15,BF$14, $E165, $G165,$I$4,$I$5, $C165, $I$6, $I$8, $I$9,$I$10, $I$11,$I$7,$I$12))</f>
        <v>0</v>
      </c>
      <c r="BG165" s="40">
        <f>(_xll.OneStreamExcelAddIn.XFFunctions.XFGetCell($I$1, $I$2,BG$16, BG$17, $I$3, BG$13, BG$15,BG$14, $E165, $G165,$I$4,$I$5, $C165, $I$6, $I$8, $I$9,$I$10, $I$11,$I$7,$I$12))</f>
        <v>0</v>
      </c>
      <c r="BH165" s="40">
        <f>(_xll.OneStreamExcelAddIn.XFFunctions.XFGetCell($I$1, $I$2,BH$16, BH$17, $I$3, BH$13, BH$15,BH$14, $E165, $G165,$I$4,$I$5, $C165, $I$6, $I$8, $I$9,$I$10, $I$11,$I$7,$I$12))</f>
        <v>0</v>
      </c>
      <c r="BI165" s="40">
        <f>(_xll.OneStreamExcelAddIn.XFFunctions.XFGetCell($I$1, $I$2,BI$16, BI$17, $I$3, BI$13, BI$15,BI$14, $E165, $G165,$I$4,$I$5, $C165, $I$6, $I$8, $I$9,$I$10, $I$11,$I$7,$I$12))</f>
        <v>0</v>
      </c>
      <c r="BJ165" s="40">
        <f>(_xll.OneStreamExcelAddIn.XFFunctions.XFGetCell($I$1, $I$2,BJ$16, BJ$17, $I$3, BJ$13, BJ$15,BJ$14, $E165, $G165,$I$4,$I$5, $C165, $I$6, $I$8, $I$9,$I$10, $I$11,$I$7,$I$12))</f>
        <v>0</v>
      </c>
      <c r="BK165" s="40">
        <f>(_xll.OneStreamExcelAddIn.XFFunctions.XFGetCell($I$1, $I$2,BK$16, BK$17, $I$3, BK$13, BK$15,BK$14, $E165, $G165,$I$4,$I$5, $C165, $I$6, $I$8, $I$9,$I$10, $I$11,$I$7,$I$12))</f>
        <v>0</v>
      </c>
      <c r="BL165" s="40">
        <f>(_xll.OneStreamExcelAddIn.XFFunctions.XFGetCell($I$1, $I$2,BL$16, BL$17, $I$3, BL$13, BL$15,BL$14, $E165, $G165,$I$4,$I$5, $C165, $I$6, $I$8, $I$9,$I$10, $I$11,$I$7,$I$12))</f>
        <v>0</v>
      </c>
      <c r="BM165" s="40">
        <f>(_xll.OneStreamExcelAddIn.XFFunctions.XFGetCell($I$1, $I$2,BM$16, BM$17, $I$3, BM$13, BM$15,BM$14, $E165, $G165,$I$4,$I$5, $C165, $I$6, $I$8, $I$9,$I$10, $I$11,$I$7,$I$12))</f>
        <v>0</v>
      </c>
      <c r="BN165" s="40">
        <f>(_xll.OneStreamExcelAddIn.XFFunctions.XFGetCell($I$1, $I$2,BN$16, BN$17, $I$3, BN$13, BN$15,BN$14, $E165, $G165,$I$4,$I$5, $C165, $I$6, $I$8, $I$9,$I$10, $I$11,$I$7,$I$12))</f>
        <v>0</v>
      </c>
      <c r="BO165" s="40">
        <f>(_xll.OneStreamExcelAddIn.XFFunctions.XFGetCell($I$1, $I$2,BO$16, BO$17, $I$3, BO$13, BO$15,BO$14, $E165, $G165,$I$4,$I$5, $C165, $I$6, $I$8, $I$9,$I$10, $I$11,$I$7,$I$12))</f>
        <v>0</v>
      </c>
      <c r="BP165" s="40">
        <f>(_xll.OneStreamExcelAddIn.XFFunctions.XFGetCell($I$1, $I$2,BP$16, BP$17, $I$3, BP$13, BP$15,BP$14, $E165, $G165,$I$4,$I$5, $C165, $I$6, $I$8, $I$9,$I$10, $I$11,$I$7,$I$12))</f>
        <v>0</v>
      </c>
      <c r="BQ165" s="40">
        <f>(_xll.OneStreamExcelAddIn.XFFunctions.XFGetCell($I$1, $I$2,BQ$16, BQ$17, $I$3, BQ$13, BQ$15,BQ$14, $E165, $G165,$I$4,$I$5, $C165, $I$6, $I$8, $I$9,$I$10, $I$11,$I$7,$I$12))</f>
        <v>0</v>
      </c>
      <c r="BR165" s="40">
        <f>(_xll.OneStreamExcelAddIn.XFFunctions.XFGetCell($I$1, $I$2,BR$16, BR$17, $I$3, BR$13, BR$15,BR$14, $E165, $G165,$I$4,$I$5, $C165, $I$6, $I$8, $I$9,$I$10, $I$11,$I$7,$I$12))</f>
        <v>0</v>
      </c>
      <c r="BS165" s="40">
        <f>(_xll.OneStreamExcelAddIn.XFFunctions.XFGetCell($I$1, $I$2,BS$16, BS$17, $I$3, BS$13, BS$15,BS$14, $E165, $G165,$I$4,$I$5, $C165, $I$6, $I$8, $I$9,$I$10, $I$11,$I$7,$I$12))</f>
        <v>0</v>
      </c>
      <c r="BT165" s="40">
        <f>(_xll.OneStreamExcelAddIn.XFFunctions.XFGetCell($I$1, $I$2,BT$16, BT$17, $I$3, BT$13, BT$15,BT$14, $E165, $G165,$I$4,$I$5, $C165, $I$6, $I$8, $I$9,$I$10, $I$11,$I$7,$I$12))</f>
        <v>0</v>
      </c>
      <c r="BX165" s="40">
        <f>(_xll.OneStreamExcelAddIn.XFFunctions.XFGetCell($I$1, $I$2,BX$16, BX$17, $I$3, BX$13, BX$15,BX$14, $E165, $G165,$I$4,$I$5, $C165, $I$6, $I$8, $I$9,$I$10, $I$11,$I$7,$I$12))</f>
        <v>0</v>
      </c>
      <c r="BY165" s="40">
        <f>(_xll.OneStreamExcelAddIn.XFFunctions.XFGetCell($I$1, $I$2,BY$16, BY$17, $I$3, BY$13, BY$15,BY$14, $E165, $G165,$I$4,$I$5, $C165, $I$6, $I$8, $I$9,$I$10, $I$11,$I$7,$I$12))</f>
        <v>0</v>
      </c>
      <c r="BZ165" s="40">
        <f>(_xll.OneStreamExcelAddIn.XFFunctions.XFGetCell($I$1, $I$2,BZ$16, BZ$17, $I$3, BZ$13, BZ$15,BZ$14, $E165, $G165,$I$4,$I$5, $C165, $I$6, $I$8, $I$9,$I$10, $I$11,$I$7,$I$12))</f>
        <v>0</v>
      </c>
      <c r="CA165" s="40">
        <f>(_xll.OneStreamExcelAddIn.XFFunctions.XFGetCell($I$1, $I$2,CA$16, CA$17, $I$3, CA$13, CA$15,CA$14, $E165, $G165,$I$4,$I$5, $C165, $I$6, $I$8, $I$9,$I$10, $I$11,$I$7,$I$12))</f>
        <v>0</v>
      </c>
      <c r="CB165" s="40">
        <f>(_xll.OneStreamExcelAddIn.XFFunctions.XFGetCell($I$1, $I$2,CB$16, CB$17, $I$3, CB$13, CB$15,CB$14, $E165, $G165,$I$4,$I$5, $C165, $I$6, $I$8, $I$9,$I$10, $I$11,$I$7,$I$12))</f>
        <v>0</v>
      </c>
      <c r="CC165" s="40">
        <f>(_xll.OneStreamExcelAddIn.XFFunctions.XFGetCell($I$1, $I$2,CC$16, CC$17, $I$3, CC$13, CC$15,CC$14, $E165, $G165,$I$4,$I$5, $C165, $I$6, $I$8, $I$9,$I$10, $I$11,$I$7,$I$12))</f>
        <v>0</v>
      </c>
      <c r="CD165" s="40">
        <f>(_xll.OneStreamExcelAddIn.XFFunctions.XFGetCell($I$1, $I$2,CD$16, CD$17, $I$3, CD$13, CD$15,CD$14, $E165, $G165,$I$4,$I$5, $C165, $I$6, $I$8, $I$9,$I$10, $I$11,$I$7,$I$12))</f>
        <v>0</v>
      </c>
      <c r="CE165" s="40">
        <f>(_xll.OneStreamExcelAddIn.XFFunctions.XFGetCell($I$1, $I$2,CE$16, CE$17, $I$3, CE$13, CE$15,CE$14, $E165, $G165,$I$4,$I$5, $C165, $I$6, $I$8, $I$9,$I$10, $I$11,$I$7,$I$12))</f>
        <v>0</v>
      </c>
      <c r="CF165" s="40">
        <f>(_xll.OneStreamExcelAddIn.XFFunctions.XFGetCell($I$1, $I$2,CF$16, CF$17, $I$3, CF$13, CF$15,CF$14, $E165, $G165,$I$4,$I$5, $C165, $I$6, $I$8, $I$9,$I$10, $I$11,$I$7,$I$12))</f>
        <v>0</v>
      </c>
      <c r="CG165" s="40">
        <f>(_xll.OneStreamExcelAddIn.XFFunctions.XFGetCell($I$1, $I$2,CG$16, CG$17, $I$3, CG$13, CG$15,CG$14, $E165, $G165,$I$4,$I$5, $C165, $I$6, $I$8, $I$9,$I$10, $I$11,$I$7,$I$12))</f>
        <v>0</v>
      </c>
      <c r="CH165" s="40">
        <f>(_xll.OneStreamExcelAddIn.XFFunctions.XFGetCell($I$1, $I$2,CH$16, CH$17, $I$3, CH$13, CH$15,CH$14, $E165, $G165,$I$4,$I$5, $C165, $I$6, $I$8, $I$9,$I$10, $I$11,$I$7,$I$12))</f>
        <v>0</v>
      </c>
      <c r="CI165" s="40">
        <f>(_xll.OneStreamExcelAddIn.XFFunctions.XFGetCell($I$1, $I$2,CI$16, CI$17, $I$3, CI$13, CI$15,CI$14, $E165, $G165,$I$4,$I$5, $C165, $I$6, $I$8, $I$9,$I$10, $I$11,$I$7,$I$12))</f>
        <v>0</v>
      </c>
      <c r="CJ165" s="40">
        <f>(_xll.OneStreamExcelAddIn.XFFunctions.XFGetCell($I$1, $I$2,CJ$16, CJ$17, $I$3, CJ$13, CJ$15,CJ$14, $E165, $G165,$I$4,$I$5, $C165, $I$6, $I$8, $I$9,$I$10, $I$11,$I$7,$I$12))</f>
        <v>0</v>
      </c>
      <c r="CK165" s="40">
        <f>(_xll.OneStreamExcelAddIn.XFFunctions.XFGetCell($I$1, $I$2,CK$16, CK$17, $I$3, CK$13, CK$15,CK$14, $E165, $G165,$I$4,$I$5, $C165, $I$6, $I$8, $I$9,$I$10, $I$11,$I$7,$I$12))</f>
        <v>0</v>
      </c>
      <c r="CL165" s="40">
        <f>(_xll.OneStreamExcelAddIn.XFFunctions.XFGetCell($I$1, $I$2,CL$16, CL$17, $I$3, CL$13, CL$15,CL$14, $E165, $G165,$I$4,$I$5, $C165, $I$6, $I$8, $I$9,$I$10, $I$11,$I$7,$I$12))</f>
        <v>0</v>
      </c>
      <c r="CM165" s="40">
        <f>(_xll.OneStreamExcelAddIn.XFFunctions.XFGetCell($I$1, $I$2,CM$16, CM$17, $I$3, CM$13, CM$15,CM$14, $E165, $G165,$I$4,$I$5, $C165, $I$6, $I$8, $I$9,$I$10, $I$11,$I$7,$I$12))</f>
        <v>0</v>
      </c>
      <c r="CN165" s="40">
        <f>(_xll.OneStreamExcelAddIn.XFFunctions.XFGetCell($I$1, $I$2,CN$16, CN$17, $I$3, CN$13, CN$15,CN$14, $E165, $G165,$I$4,$I$5, $C165, $I$6, $I$8, $I$9,$I$10, $I$11,$I$7,$I$12))</f>
        <v>0</v>
      </c>
      <c r="CO165" s="40">
        <f>(_xll.OneStreamExcelAddIn.XFFunctions.XFGetCell($I$1, $I$2,CO$16, CO$17, $I$3, CO$13, CO$15,CO$14, $E165, $G165,$I$4,$I$5, $C165, $I$6, $I$8, $I$9,$I$10, $I$11,$I$7,$I$12))</f>
        <v>0</v>
      </c>
      <c r="CP165" s="40">
        <f>(_xll.OneStreamExcelAddIn.XFFunctions.XFGetCell($I$1, $I$2,CP$16, CP$17, $I$3, CP$13, CP$15,CP$14, $E165, $G165,$I$4,$I$5, $C165, $I$6, $I$8, $I$9,$I$10, $I$11,$I$7,$I$12))</f>
        <v>0</v>
      </c>
      <c r="CQ165" s="40">
        <f>(_xll.OneStreamExcelAddIn.XFFunctions.XFGetCell($I$1, $I$2,CQ$16, CQ$17, $I$3, CQ$13, CQ$15,CQ$14, $E165, $G165,$I$4,$I$5, $C165, $I$6, $I$8, $I$9,$I$10, $I$11,$I$7,$I$12))</f>
        <v>0</v>
      </c>
      <c r="CR165" s="40">
        <f>(_xll.OneStreamExcelAddIn.XFFunctions.XFGetCell($I$1, $I$2,CR$16, CR$17, $I$3, CR$13, CR$15,CR$14, $E165, $G165,$I$4,$I$5, $C165, $I$6, $I$8, $I$9,$I$10, $I$11,$I$7,$I$12))</f>
        <v>0</v>
      </c>
      <c r="CS165" s="40">
        <f>(_xll.OneStreamExcelAddIn.XFFunctions.XFGetCell($I$1, $I$2,CS$16, CS$17, $I$3, CS$13, CS$15,CS$14, $E165, $G165,$I$4,$I$5, $C165, $I$6, $I$8, $I$9,$I$10, $I$11,$I$7,$I$12))</f>
        <v>0</v>
      </c>
      <c r="CT165" s="40">
        <f>(_xll.OneStreamExcelAddIn.XFFunctions.XFGetCell($I$1, $I$2,CT$16, CT$17, $I$3, CT$13, CT$15,CT$14, $E165, $G165,$I$4,$I$5, $C165, $I$6, $I$8, $I$9,$I$10, $I$11,$I$7,$I$12))</f>
        <v>0</v>
      </c>
      <c r="CU165" s="40">
        <f>(_xll.OneStreamExcelAddIn.XFFunctions.XFGetCell($I$1, $I$2,CU$16, CU$17, $I$3, CU$13, CU$15,CU$14, $E165, $G165,$I$4,$I$5, $C165, $I$6, $I$8, $I$9,$I$10, $I$11,$I$7,$I$12))</f>
        <v>0</v>
      </c>
      <c r="CV165" s="40">
        <f>(_xll.OneStreamExcelAddIn.XFFunctions.XFGetCell($I$1, $I$2,CV$16, CV$17, $I$3, CV$13, CV$15,CV$14, $E165, $G165,$I$4,$I$5, $C165, $I$6, $I$8, $I$9,$I$10, $I$11,$I$7,$I$12))</f>
        <v>0</v>
      </c>
      <c r="CW165" s="40">
        <f>(_xll.OneStreamExcelAddIn.XFFunctions.XFGetCell($I$1, $I$2,CW$16, CW$17, $I$3, CW$13, CW$15,CW$14, $E165, $G165,$I$4,$I$5, $C165, $I$6, $I$8, $I$9,$I$10, $I$11,$I$7,$I$12))</f>
        <v>0</v>
      </c>
      <c r="CX165" s="40">
        <f>(_xll.OneStreamExcelAddIn.XFFunctions.XFGetCell($I$1, $I$2,CX$16, CX$17, $I$3, CX$13, CX$15,CX$14, $E165, $G165,$I$4,$I$5, $C165, $I$6, $I$8, $I$9,$I$10, $I$11,$I$7,$I$12))</f>
        <v>0</v>
      </c>
      <c r="CY165" s="40">
        <f>(_xll.OneStreamExcelAddIn.XFFunctions.XFGetCell($I$1, $I$2,CY$16, CY$17, $I$3, CY$13, CY$15,CY$14, $E165, $G165,$I$4,$I$5, $C165, $I$6, $I$8, $I$9,$I$10, $I$11,$I$7,$I$12))</f>
        <v>0</v>
      </c>
      <c r="CZ165" s="40">
        <f>(_xll.OneStreamExcelAddIn.XFFunctions.XFGetCell($I$1, $I$2,CZ$16, CZ$17, $I$3, CZ$13, CZ$15,CZ$14, $E165, $G165,$I$4,$I$5, $C165, $I$6, $I$8, $I$9,$I$10, $I$11,$I$7,$I$12))</f>
        <v>0</v>
      </c>
      <c r="DA165" s="40">
        <f>(_xll.OneStreamExcelAddIn.XFFunctions.XFGetCell($I$1, $I$2,DA$16, DA$17, $I$3, DA$13, DA$15,DA$14, $E165, $G165,$I$4,$I$5, $C165, $I$6, $I$8, $I$9,$I$10, $I$11,$I$7,$I$12))</f>
        <v>0</v>
      </c>
      <c r="DB165" s="40">
        <f>(_xll.OneStreamExcelAddIn.XFFunctions.XFGetCell($I$1, $I$2,DB$16, DB$17, $I$3, DB$13, DB$15,DB$14, $E165, $G165,$I$4,$I$5, $C165, $I$6, $I$8, $I$9,$I$10, $I$11,$I$7,$I$12))</f>
        <v>0</v>
      </c>
      <c r="DC165" s="40">
        <f>(_xll.OneStreamExcelAddIn.XFFunctions.XFGetCell($I$1, $I$2,DC$16, DC$17, $I$3, DC$13, DC$15,DC$14, $E165, $G165,$I$4,$I$5, $C165, $I$6, $I$8, $I$9,$I$10, $I$11,$I$7,$I$12))</f>
        <v>0</v>
      </c>
      <c r="DD165" s="40">
        <f>(_xll.OneStreamExcelAddIn.XFFunctions.XFGetCell($I$1, $I$2,DD$16, DD$17, $I$3, DD$13, DD$15,DD$14, $E165, $G165,$I$4,$I$5, $C165, $I$6, $I$8, $I$9,$I$10, $I$11,$I$7,$I$12))</f>
        <v>0</v>
      </c>
      <c r="DE165" s="40">
        <f>(_xll.OneStreamExcelAddIn.XFFunctions.XFGetCell($I$1, $I$2,DE$16, DE$17, $I$3, DE$13, DE$15,DE$14, $E165, $G165,$I$4,$I$5, $C165, $I$6, $I$8, $I$9,$I$10, $I$11,$I$7,$I$12))</f>
        <v>0</v>
      </c>
      <c r="DF165" s="40">
        <f>(_xll.OneStreamExcelAddIn.XFFunctions.XFGetCell($I$1, $I$2,DF$16, DF$17, $I$3, DF$13, DF$15,DF$14, $E165, $G165,$I$4,$I$5, $C165, $I$6, $I$8, $I$9,$I$10, $I$11,$I$7,$I$12))</f>
        <v>0</v>
      </c>
      <c r="DG165" s="40">
        <f>(_xll.OneStreamExcelAddIn.XFFunctions.XFGetCell($I$1, $I$2,DG$16, DG$17, $I$3, DG$13, DG$15,DG$14, $E165, $G165,$I$4,$I$5, $C165, $I$6, $I$8, $I$9,$I$10, $I$11,$I$7,$I$12))</f>
        <v>0</v>
      </c>
      <c r="DH165" s="40">
        <f>(_xll.OneStreamExcelAddIn.XFFunctions.XFGetCell($I$1, $I$2,DH$16, DH$17, $I$3, DH$13, DH$15,DH$14, $E165, $G165,$I$4,$I$5, $C165, $I$6, $I$8, $I$9,$I$10, $I$11,$I$7,$I$12))</f>
        <v>0</v>
      </c>
      <c r="DI165" s="40">
        <f>(_xll.OneStreamExcelAddIn.XFFunctions.XFGetCell($I$1, $I$2,DI$16, DI$17, $I$3, DI$13, DI$15,DI$14, $E165, $G165,$I$4,$I$5, $C165, $I$6, $I$8, $I$9,$I$10, $I$11,$I$7,$I$12))</f>
        <v>0</v>
      </c>
      <c r="DJ165" s="40">
        <f>(_xll.OneStreamExcelAddIn.XFFunctions.XFGetCell($I$1, $I$2,DJ$16, DJ$17, $I$3, DJ$13, DJ$15,DJ$14, $E165, $G165,$I$4,$I$5, $C165, $I$6, $I$8, $I$9,$I$10, $I$11,$I$7,$I$12))</f>
        <v>0</v>
      </c>
      <c r="DK165" s="40">
        <f>(_xll.OneStreamExcelAddIn.XFFunctions.XFGetCell($I$1, $I$2,DK$16, DK$17, $I$3, DK$13, DK$15,DK$14, $E165, $G165,$I$4,$I$5, $C165, $I$6, $I$8, $I$9,$I$10, $I$11,$I$7,$I$12))</f>
        <v>0</v>
      </c>
      <c r="DL165" s="40">
        <f>(_xll.OneStreamExcelAddIn.XFFunctions.XFGetCell($I$1, $I$2,DL$16, DL$17, $I$3, DL$13, DL$15,DL$14, $E165, $G165,$I$4,$I$5, $C165, $I$6, $I$8, $I$9,$I$10, $I$11,$I$7,$I$12))</f>
        <v>0</v>
      </c>
      <c r="DM165" s="40">
        <f>(_xll.OneStreamExcelAddIn.XFFunctions.XFGetCell($I$1, $I$2,DM$16, DM$17, $I$3, DM$13, DM$15,DM$14, $E165, $G165,$I$4,$I$5, $C165, $I$6, $I$8, $I$9,$I$10, $I$11,$I$7,$I$12))</f>
        <v>0</v>
      </c>
      <c r="DN165" s="40">
        <f>(_xll.OneStreamExcelAddIn.XFFunctions.XFGetCell($I$1, $I$2,DN$16, DN$17, $I$3, DN$13, DN$15,DN$14, $E165, $G165,$I$4,$I$5, $C165, $I$6, $I$8, $I$9,$I$10, $I$11,$I$7,$I$12))</f>
        <v>0</v>
      </c>
      <c r="DO165" s="40">
        <f>(_xll.OneStreamExcelAddIn.XFFunctions.XFGetCell($I$1, $I$2,DO$16, DO$17, $I$3, DO$13, DO$15,DO$14, $E165, $G165,$I$4,$I$5, $C165, $I$6, $I$8, $I$9,$I$10, $I$11,$I$7,$I$12))</f>
        <v>0</v>
      </c>
      <c r="DP165" s="40">
        <f>(_xll.OneStreamExcelAddIn.XFFunctions.XFGetCell($I$1, $I$2,DP$16, DP$17, $I$3, DP$13, DP$15,DP$14, $E165, $G165,$I$4,$I$5, $C165, $I$6, $I$8, $I$9,$I$10, $I$11,$I$7,$I$12))</f>
        <v>0</v>
      </c>
      <c r="DQ165" s="40">
        <f>(_xll.OneStreamExcelAddIn.XFFunctions.XFGetCell($I$1, $I$2,DQ$16, DQ$17, $I$3, DQ$13, DQ$15,DQ$14, $E165, $G165,$I$4,$I$5, $C165, $I$6, $I$8, $I$9,$I$10, $I$11,$I$7,$I$12))</f>
        <v>0</v>
      </c>
      <c r="DR165" s="40">
        <f>(_xll.OneStreamExcelAddIn.XFFunctions.XFGetCell($I$1, $I$2,DR$16, DR$17, $I$3, DR$13, DR$15,DR$14, $E165, $G165,$I$4,$I$5, $C165, $I$6, $I$8, $I$9,$I$10, $I$11,$I$7,$I$12))</f>
        <v>0</v>
      </c>
      <c r="DS165" s="40">
        <f>(_xll.OneStreamExcelAddIn.XFFunctions.XFGetCell($I$1, $I$2,DS$16, DS$17, $I$3, DS$13, DS$15,DS$14, $E165, $G165,$I$4,$I$5, $C165, $I$6, $I$8, $I$9,$I$10, $I$11,$I$7,$I$12))</f>
        <v>0</v>
      </c>
      <c r="DT165" s="40">
        <f>(_xll.OneStreamExcelAddIn.XFFunctions.XFGetCell($I$1, $I$2,DT$16, DT$17, $I$3, DT$13, DT$15,DT$14, $E165, $G165,$I$4,$I$5, $C165, $I$6, $I$8, $I$9,$I$10, $I$11,$I$7,$I$12))</f>
        <v>0</v>
      </c>
      <c r="DU165" s="40">
        <f>(_xll.OneStreamExcelAddIn.XFFunctions.XFGetCell($I$1, $I$2,DU$16, DU$17, $I$3, DU$13, DU$15,DU$14, $E165, $G165,$I$4,$I$5, $C165, $I$6, $I$8, $I$9,$I$10, $I$11,$I$7,$I$12))</f>
        <v>0</v>
      </c>
      <c r="DV165" s="40">
        <f>(_xll.OneStreamExcelAddIn.XFFunctions.XFGetCell($I$1, $I$2,DV$16, DV$17, $I$3, DV$13, DV$15,DV$14, $E165, $G165,$I$4,$I$5, $C165, $I$6, $I$8, $I$9,$I$10, $I$11,$I$7,$I$12))</f>
        <v>0</v>
      </c>
      <c r="DW165" s="40">
        <f>(_xll.OneStreamExcelAddIn.XFFunctions.XFGetCell($I$1, $I$2,DW$16, DW$17, $I$3, DW$13, DW$15,DW$14, $E165, $G165,$I$4,$I$5, $C165, $I$6, $I$8, $I$9,$I$10, $I$11,$I$7,$I$12))</f>
        <v>0</v>
      </c>
      <c r="DX165" s="40">
        <f>(_xll.OneStreamExcelAddIn.XFFunctions.XFGetCell($I$1, $I$2,DX$16, DX$17, $I$3, DX$13, DX$15,DX$14, $E165, $G165,$I$4,$I$5, $C165, $I$6, $I$8, $I$9,$I$10, $I$11,$I$7,$I$12))</f>
        <v>0</v>
      </c>
      <c r="DY165" s="40">
        <f>(_xll.OneStreamExcelAddIn.XFFunctions.XFGetCell($I$1, $I$2,DY$16, DY$17, $I$3, DY$13, DY$15,DY$14, $E165, $G165,$I$4,$I$5, $C165, $I$6, $I$8, $I$9,$I$10, $I$11,$I$7,$I$12))</f>
        <v>0</v>
      </c>
      <c r="DZ165" s="40">
        <f>(_xll.OneStreamExcelAddIn.XFFunctions.XFGetCell($I$1, $I$2,DZ$16, DZ$17, $I$3, DZ$13, DZ$15,DZ$14, $E165, $G165,$I$4,$I$5, $C165, $I$6, $I$8, $I$9,$I$10, $I$11,$I$7,$I$12))</f>
        <v>0</v>
      </c>
      <c r="EA165" s="40">
        <f>(_xll.OneStreamExcelAddIn.XFFunctions.XFGetCell($I$1, $I$2,EA$16, EA$17, $I$3, EA$13, EA$15,EA$14, $E165, $G165,$I$4,$I$5, $C165, $I$6, $I$8, $I$9,$I$10, $I$11,$I$7,$I$12))</f>
        <v>0</v>
      </c>
      <c r="EB165" s="40">
        <f>(_xll.OneStreamExcelAddIn.XFFunctions.XFGetCell($I$1, $I$2,EB$16, EB$17, $I$3, EB$13, EB$15,EB$14, $E165, $G165,$I$4,$I$5, $C165, $I$6, $I$8, $I$9,$I$10, $I$11,$I$7,$I$12))</f>
        <v>0</v>
      </c>
      <c r="EC165" s="40">
        <f>(_xll.OneStreamExcelAddIn.XFFunctions.XFGetCell($I$1, $I$2,EC$16, EC$17, $I$3, EC$13, EC$15,EC$14, $E165, $G165,$I$4,$I$5, $C165, $I$6, $I$8, $I$9,$I$10, $I$11,$I$7,$I$12))</f>
        <v>0</v>
      </c>
      <c r="ED165" s="40">
        <f>(_xll.OneStreamExcelAddIn.XFFunctions.XFGetCell($I$1, $I$2,ED$16, ED$17, $I$3, ED$13, ED$15,ED$14, $E165, $G165,$I$4,$I$5, $C165, $I$6, $I$8, $I$9,$I$10, $I$11,$I$7,$I$12))</f>
        <v>0</v>
      </c>
      <c r="EE165" s="40">
        <f>(_xll.OneStreamExcelAddIn.XFFunctions.XFGetCell($I$1, $I$2,EE$16, EE$17, $I$3, EE$13, EE$15,EE$14, $E165, $G165,$I$4,$I$5, $C165, $I$6, $I$8, $I$9,$I$10, $I$11,$I$7,$I$12))</f>
        <v>0</v>
      </c>
      <c r="EF165" s="40">
        <f>(_xll.OneStreamExcelAddIn.XFFunctions.XFGetCell($I$1, $I$2,EF$16, EF$17, $I$3, EF$13, EF$15,EF$14, $E165, $G165,$I$4,$I$5, $C165, $I$6, $I$8, $I$9,$I$10, $I$11,$I$7,$I$12))</f>
        <v>0</v>
      </c>
      <c r="EG165" s="40">
        <f>(_xll.OneStreamExcelAddIn.XFFunctions.XFGetCell($I$1, $I$2,EG$16, EG$17, $I$3, EG$13, EG$15,EG$14, $E165, $G165,$I$4,$I$5, $C165, $I$6, $I$8, $I$9,$I$10, $I$11,$I$7,$I$12))</f>
        <v>0</v>
      </c>
      <c r="EH165" s="40">
        <f>(_xll.OneStreamExcelAddIn.XFFunctions.XFGetCell($I$1, $I$2,EH$16, EH$17, $I$3, EH$13, EH$15,EH$14, $E165, $G165,$I$4,$I$5, $C165, $I$6, $I$8, $I$9,$I$10, $I$11,$I$7,$I$12))</f>
        <v>0</v>
      </c>
      <c r="EI165" s="40">
        <f>(_xll.OneStreamExcelAddIn.XFFunctions.XFGetCell($I$1, $I$2,EI$16, EI$17, $I$3, EI$13, EI$15,EI$14, $E165, $G165,$I$4,$I$5, $C165, $I$6, $I$8, $I$9,$I$10, $I$11,$I$7,$I$12))</f>
        <v>0</v>
      </c>
    </row>
    <row r="166" spans="1:139">
      <c r="A166" s="20"/>
      <c r="B166" s="20"/>
      <c r="C166" s="29" t="s">
        <v>29</v>
      </c>
      <c r="D166" s="33" t="str" cm="1">
        <f t="array" ref="D166">_xll.OneStreamExcelAddIn.XFFunctions.XFGetMemberProperty("UD1",C166,"Description","","","")</f>
        <v>Top Cost Element</v>
      </c>
      <c r="E166" s="29" t="s">
        <v>1375</v>
      </c>
      <c r="F166" s="33" t="str" cm="1">
        <f t="array" ref="F166">_xll.OneStreamExcelAddIn.XFFunctions.XFGetMemberProperty("Account",E166,"Description","","","")</f>
        <v>NCI Receipt</v>
      </c>
      <c r="G166" s="29" t="s">
        <v>29</v>
      </c>
      <c r="H166" s="20"/>
      <c r="I166" s="40">
        <f>(_xll.OneStreamExcelAddIn.XFFunctions.XFGetCell($I$1, $I$2,I$16, I$17, $I$3, I$13, I$15,I$14, $E166, $G166,$I$4,$I$5, $C166, $I$6, $I$8, $I$9,$I$10, $I$11,$I$7,$I$12))</f>
        <v>0</v>
      </c>
      <c r="J166" s="40">
        <f>(_xll.OneStreamExcelAddIn.XFFunctions.XFGetCell($I$1, $I$2,J$16, J$17, $I$3, J$13, J$15,J$14, $E166, $G166,$I$4,$I$5, $C166, $I$6, $I$8, $I$9,$I$10, $I$11,$I$7,$I$12))</f>
        <v>0</v>
      </c>
      <c r="K166" s="40">
        <f>(_xll.OneStreamExcelAddIn.XFFunctions.XFGetCell($I$1, $I$2,K$16, K$17, $I$3, K$13, K$15,K$14, $E166, $G166,$I$4,$I$5, $C166, $I$6, $I$8, $I$9,$I$10, $I$11,$I$7,$I$12))</f>
        <v>0</v>
      </c>
      <c r="L166" s="40">
        <f>(_xll.OneStreamExcelAddIn.XFFunctions.XFGetCell($I$1, $I$2,L$16, L$17, $I$3, L$13, L$15,L$14, $E166, $G166,$I$4,$I$5, $C166, $I$6, $I$8, $I$9,$I$10, $I$11,$I$7,$I$12))</f>
        <v>0</v>
      </c>
      <c r="M166" s="40">
        <f>(_xll.OneStreamExcelAddIn.XFFunctions.XFGetCell($I$1, $I$2,M$16, M$17, $I$3, M$13, M$15,M$14, $E166, $G166,$I$4,$I$5, $C166, $I$6, $I$8, $I$9,$I$10, $I$11,$I$7,$I$12))</f>
        <v>0</v>
      </c>
      <c r="N166" s="40">
        <f>(_xll.OneStreamExcelAddIn.XFFunctions.XFGetCell($I$1, $I$2,N$16, N$17, $I$3, N$13, N$15,N$14, $E166, $G166,$I$4,$I$5, $C166, $I$6, $I$8, $I$9,$I$10, $I$11,$I$7,$I$12))</f>
        <v>0</v>
      </c>
      <c r="O166" s="40">
        <f>(_xll.OneStreamExcelAddIn.XFFunctions.XFGetCell($I$1, $I$2,O$16, O$17, $I$3, O$13, O$15,O$14, $E166, $G166,$I$4,$I$5, $C166, $I$6, $I$8, $I$9,$I$10, $I$11,$I$7,$I$12))</f>
        <v>0</v>
      </c>
      <c r="P166" s="40">
        <f>(_xll.OneStreamExcelAddIn.XFFunctions.XFGetCell($I$1, $I$2,P$16, P$17, $I$3, P$13, P$15,P$14, $E166, $G166,$I$4,$I$5, $C166, $I$6, $I$8, $I$9,$I$10, $I$11,$I$7,$I$12))</f>
        <v>0</v>
      </c>
      <c r="Q166" s="40">
        <f>(_xll.OneStreamExcelAddIn.XFFunctions.XFGetCell($I$1, $I$2,Q$16, Q$17, $I$3, Q$13, Q$15,Q$14, $E166, $G166,$I$4,$I$5, $C166, $I$6, $I$8, $I$9,$I$10, $I$11,$I$7,$I$12))</f>
        <v>0</v>
      </c>
      <c r="R166" s="40">
        <f>(_xll.OneStreamExcelAddIn.XFFunctions.XFGetCell($I$1, $I$2,R$16, R$17, $I$3, R$13, R$15,R$14, $E166, $G166,$I$4,$I$5, $C166, $I$6, $I$8, $I$9,$I$10, $I$11,$I$7,$I$12))</f>
        <v>0</v>
      </c>
      <c r="S166" s="40">
        <f>(_xll.OneStreamExcelAddIn.XFFunctions.XFGetCell($I$1, $I$2,S$16, S$17, $I$3, S$13, S$15,S$14, $E166, $G166,$I$4,$I$5, $C166, $I$6, $I$8, $I$9,$I$10, $I$11,$I$7,$I$12))</f>
        <v>0</v>
      </c>
      <c r="T166" s="40">
        <f>(_xll.OneStreamExcelAddIn.XFFunctions.XFGetCell($I$1, $I$2,T$16, T$17, $I$3, T$13, T$15,T$14, $E166, $G166,$I$4,$I$5, $C166, $I$6, $I$8, $I$9,$I$10, $I$11,$I$7,$I$12))</f>
        <v>0</v>
      </c>
      <c r="U166" s="40">
        <f>(_xll.OneStreamExcelAddIn.XFFunctions.XFGetCell($I$1, $I$2,U$16, U$17, $I$3, U$13, U$15,U$14, $E166, $G166,$I$4,$I$5, $C166, $I$6, $I$8, $I$9,$I$10, $I$11,$I$7,$I$12))</f>
        <v>0</v>
      </c>
      <c r="V166" s="40">
        <f>(_xll.OneStreamExcelAddIn.XFFunctions.XFGetCell($I$1, $I$2,V$16, V$17, $I$3, V$13, V$15,V$14, $E166, $G166,$I$4,$I$5, $C166, $I$6, $I$8, $I$9,$I$10, $I$11,$I$7,$I$12))</f>
        <v>0</v>
      </c>
      <c r="W166" s="40">
        <f>(_xll.OneStreamExcelAddIn.XFFunctions.XFGetCell($I$1, $I$2,W$16, W$17, $I$3, W$13, W$15,W$14, $E166, $G166,$I$4,$I$5, $C166, $I$6, $I$8, $I$9,$I$10, $I$11,$I$7,$I$12))</f>
        <v>0</v>
      </c>
      <c r="X166" s="40">
        <f>(_xll.OneStreamExcelAddIn.XFFunctions.XFGetCell($I$1, $I$2,X$16, X$17, $I$3, X$13, X$15,X$14, $E166, $G166,$I$4,$I$5, $C166, $I$6, $I$8, $I$9,$I$10, $I$11,$I$7,$I$12))</f>
        <v>0</v>
      </c>
      <c r="Y166" s="40">
        <f>(_xll.OneStreamExcelAddIn.XFFunctions.XFGetCell($I$1, $I$2,Y$16, Y$17, $I$3, Y$13, Y$15,Y$14, $E166, $G166,$I$4,$I$5, $C166, $I$6, $I$8, $I$9,$I$10, $I$11,$I$7,$I$12))</f>
        <v>0</v>
      </c>
      <c r="Z166" s="40">
        <f>(_xll.OneStreamExcelAddIn.XFFunctions.XFGetCell($I$1, $I$2,Z$16, Z$17, $I$3, Z$13, Z$15,Z$14, $E166, $G166,$I$4,$I$5, $C166, $I$6, $I$8, $I$9,$I$10, $I$11,$I$7,$I$12))</f>
        <v>0</v>
      </c>
      <c r="AA166" s="40">
        <f>(_xll.OneStreamExcelAddIn.XFFunctions.XFGetCell($I$1, $I$2,AA$16, AA$17, $I$3, AA$13, AA$15,AA$14, $E166, $G166,$I$4,$I$5, $C166, $I$6, $I$8, $I$9,$I$10, $I$11,$I$7,$I$12))</f>
        <v>0</v>
      </c>
      <c r="AB166" s="40">
        <f>(_xll.OneStreamExcelAddIn.XFFunctions.XFGetCell($I$1, $I$2,AB$16, AB$17, $I$3, AB$13, AB$15,AB$14, $E166, $G166,$I$4,$I$5, $C166, $I$6, $I$8, $I$9,$I$10, $I$11,$I$7,$I$12))</f>
        <v>0</v>
      </c>
      <c r="AC166" s="40">
        <f>(_xll.OneStreamExcelAddIn.XFFunctions.XFGetCell($I$1, $I$2,AC$16, AC$17, $I$3, AC$13, AC$15,AC$14, $E166, $G166,$I$4,$I$5, $C166, $I$6, $I$8, $I$9,$I$10, $I$11,$I$7,$I$12))</f>
        <v>0</v>
      </c>
      <c r="AD166" s="40">
        <f>(_xll.OneStreamExcelAddIn.XFFunctions.XFGetCell($I$1, $I$2,AD$16, AD$17, $I$3, AD$13, AD$15,AD$14, $E166, $G166,$I$4,$I$5, $C166, $I$6, $I$8, $I$9,$I$10, $I$11,$I$7,$I$12))</f>
        <v>0</v>
      </c>
      <c r="AE166" s="40">
        <f>(_xll.OneStreamExcelAddIn.XFFunctions.XFGetCell($I$1, $I$2,AE$16, AE$17, $I$3, AE$13, AE$15,AE$14, $E166, $G166,$I$4,$I$5, $C166, $I$6, $I$8, $I$9,$I$10, $I$11,$I$7,$I$12))</f>
        <v>0</v>
      </c>
      <c r="AF166" s="40">
        <f>(_xll.OneStreamExcelAddIn.XFFunctions.XFGetCell($I$1, $I$2,AF$16, AF$17, $I$3, AF$13, AF$15,AF$14, $E166, $G166,$I$4,$I$5, $C166, $I$6, $I$8, $I$9,$I$10, $I$11,$I$7,$I$12))</f>
        <v>0</v>
      </c>
      <c r="AG166" s="40">
        <f>(_xll.OneStreamExcelAddIn.XFFunctions.XFGetCell($I$1, $I$2,AG$16, AG$17, $I$3, AG$13, AG$15,AG$14, $E166, $G166,$I$4,$I$5, $C166, $I$6, $I$8, $I$9,$I$10, $I$11,$I$7,$I$12))</f>
        <v>0</v>
      </c>
      <c r="AH166" s="40">
        <f>(_xll.OneStreamExcelAddIn.XFFunctions.XFGetCell($I$1, $I$2,AH$16, AH$17, $I$3, AH$13, AH$15,AH$14, $E166, $G166,$I$4,$I$5, $C166, $I$6, $I$8, $I$9,$I$10, $I$11,$I$7,$I$12))</f>
        <v>0</v>
      </c>
      <c r="AI166" s="40">
        <f>(_xll.OneStreamExcelAddIn.XFFunctions.XFGetCell($I$1, $I$2,AI$16, AI$17, $I$3, AI$13, AI$15,AI$14, $E166, $G166,$I$4,$I$5, $C166, $I$6, $I$8, $I$9,$I$10, $I$11,$I$7,$I$12))</f>
        <v>0</v>
      </c>
      <c r="AJ166" s="40">
        <f>(_xll.OneStreamExcelAddIn.XFFunctions.XFGetCell($I$1, $I$2,AJ$16, AJ$17, $I$3, AJ$13, AJ$15,AJ$14, $E166, $G166,$I$4,$I$5, $C166, $I$6, $I$8, $I$9,$I$10, $I$11,$I$7,$I$12))</f>
        <v>0</v>
      </c>
      <c r="AK166" s="40">
        <f>(_xll.OneStreamExcelAddIn.XFFunctions.XFGetCell($I$1, $I$2,AK$16, AK$17, $I$3, AK$13, AK$15,AK$14, $E166, $G166,$I$4,$I$5, $C166, $I$6, $I$8, $I$9,$I$10, $I$11,$I$7,$I$12))</f>
        <v>0</v>
      </c>
      <c r="AL166" s="40">
        <f>(_xll.OneStreamExcelAddIn.XFFunctions.XFGetCell($I$1, $I$2,AL$16, AL$17, $I$3, AL$13, AL$15,AL$14, $E166, $G166,$I$4,$I$5, $C166, $I$6, $I$8, $I$9,$I$10, $I$11,$I$7,$I$12))</f>
        <v>0</v>
      </c>
      <c r="AM166" s="40">
        <f>(_xll.OneStreamExcelAddIn.XFFunctions.XFGetCell($I$1, $I$2,AM$16, AM$17, $I$3, AM$13, AM$15,AM$14, $E166, $G166,$I$4,$I$5, $C166, $I$6, $I$8, $I$9,$I$10, $I$11,$I$7,$I$12))</f>
        <v>0</v>
      </c>
      <c r="AN166" s="40">
        <f>(_xll.OneStreamExcelAddIn.XFFunctions.XFGetCell($I$1, $I$2,AN$16, AN$17, $I$3, AN$13, AN$15,AN$14, $E166, $G166,$I$4,$I$5, $C166, $I$6, $I$8, $I$9,$I$10, $I$11,$I$7,$I$12))</f>
        <v>0</v>
      </c>
      <c r="AO166" s="40">
        <f>(_xll.OneStreamExcelAddIn.XFFunctions.XFGetCell($I$1, $I$2,AO$16, AO$17, $I$3, AO$13, AO$15,AO$14, $E166, $G166,$I$4,$I$5, $C166, $I$6, $I$8, $I$9,$I$10, $I$11,$I$7,$I$12))</f>
        <v>0</v>
      </c>
      <c r="AP166" s="40">
        <f>(_xll.OneStreamExcelAddIn.XFFunctions.XFGetCell($I$1, $I$2,AP$16, AP$17, $I$3, AP$13, AP$15,AP$14, $E166, $G166,$I$4,$I$5, $C166, $I$6, $I$8, $I$9,$I$10, $I$11,$I$7,$I$12))</f>
        <v>0</v>
      </c>
      <c r="AQ166" s="40">
        <f>(_xll.OneStreamExcelAddIn.XFFunctions.XFGetCell($I$1, $I$2,AQ$16, AQ$17, $I$3, AQ$13, AQ$15,AQ$14, $E166, $G166,$I$4,$I$5, $C166, $I$6, $I$8, $I$9,$I$10, $I$11,$I$7,$I$12))</f>
        <v>0</v>
      </c>
      <c r="AR166" s="40">
        <f>(_xll.OneStreamExcelAddIn.XFFunctions.XFGetCell($I$1, $I$2,AR$16, AR$17, $I$3, AR$13, AR$15,AR$14, $E166, $G166,$I$4,$I$5, $C166, $I$6, $I$8, $I$9,$I$10, $I$11,$I$7,$I$12))</f>
        <v>0</v>
      </c>
      <c r="AS166" s="40">
        <f>(_xll.OneStreamExcelAddIn.XFFunctions.XFGetCell($I$1, $I$2,AS$16, AS$17, $I$3, AS$13, AS$15,AS$14, $E166, $G166,$I$4,$I$5, $C166, $I$6, $I$8, $I$9,$I$10, $I$11,$I$7,$I$12))</f>
        <v>0</v>
      </c>
      <c r="AT166" s="40">
        <f>(_xll.OneStreamExcelAddIn.XFFunctions.XFGetCell($I$1, $I$2,AT$16, AT$17, $I$3, AT$13, AT$15,AT$14, $E166, $G166,$I$4,$I$5, $C166, $I$6, $I$8, $I$9,$I$10, $I$11,$I$7,$I$12))</f>
        <v>0</v>
      </c>
      <c r="AU166" s="40">
        <f>(_xll.OneStreamExcelAddIn.XFFunctions.XFGetCell($I$1, $I$2,AU$16, AU$17, $I$3, AU$13, AU$15,AU$14, $E166, $G166,$I$4,$I$5, $C166, $I$6, $I$8, $I$9,$I$10, $I$11,$I$7,$I$12))</f>
        <v>0</v>
      </c>
      <c r="AV166" s="40">
        <f>(_xll.OneStreamExcelAddIn.XFFunctions.XFGetCell($I$1, $I$2,AV$16, AV$17, $I$3, AV$13, AV$15,AV$14, $E166, $G166,$I$4,$I$5, $C166, $I$6, $I$8, $I$9,$I$10, $I$11,$I$7,$I$12))</f>
        <v>0</v>
      </c>
      <c r="AW166" s="40">
        <f>(_xll.OneStreamExcelAddIn.XFFunctions.XFGetCell($I$1, $I$2,AW$16, AW$17, $I$3, AW$13, AW$15,AW$14, $E166, $G166,$I$4,$I$5, $C166, $I$6, $I$8, $I$9,$I$10, $I$11,$I$7,$I$12))</f>
        <v>0</v>
      </c>
      <c r="AX166" s="40">
        <f>(_xll.OneStreamExcelAddIn.XFFunctions.XFGetCell($I$1, $I$2,AX$16, AX$17, $I$3, AX$13, AX$15,AX$14, $E166, $G166,$I$4,$I$5, $C166, $I$6, $I$8, $I$9,$I$10, $I$11,$I$7,$I$12))</f>
        <v>0</v>
      </c>
      <c r="AY166" s="40">
        <f>(_xll.OneStreamExcelAddIn.XFFunctions.XFGetCell($I$1, $I$2,AY$16, AY$17, $I$3, AY$13, AY$15,AY$14, $E166, $G166,$I$4,$I$5, $C166, $I$6, $I$8, $I$9,$I$10, $I$11,$I$7,$I$12))</f>
        <v>0</v>
      </c>
      <c r="AZ166" s="40">
        <f>(_xll.OneStreamExcelAddIn.XFFunctions.XFGetCell($I$1, $I$2,AZ$16, AZ$17, $I$3, AZ$13, AZ$15,AZ$14, $E166, $G166,$I$4,$I$5, $C166, $I$6, $I$8, $I$9,$I$10, $I$11,$I$7,$I$12))</f>
        <v>0</v>
      </c>
      <c r="BA166" s="40">
        <f>(_xll.OneStreamExcelAddIn.XFFunctions.XFGetCell($I$1, $I$2,BA$16, BA$17, $I$3, BA$13, BA$15,BA$14, $E166, $G166,$I$4,$I$5, $C166, $I$6, $I$8, $I$9,$I$10, $I$11,$I$7,$I$12))</f>
        <v>0</v>
      </c>
      <c r="BB166" s="40">
        <f>(_xll.OneStreamExcelAddIn.XFFunctions.XFGetCell($I$1, $I$2,BB$16, BB$17, $I$3, BB$13, BB$15,BB$14, $E166, $G166,$I$4,$I$5, $C166, $I$6, $I$8, $I$9,$I$10, $I$11,$I$7,$I$12))</f>
        <v>0</v>
      </c>
      <c r="BC166" s="40">
        <f>(_xll.OneStreamExcelAddIn.XFFunctions.XFGetCell($I$1, $I$2,BC$16, BC$17, $I$3, BC$13, BC$15,BC$14, $E166, $G166,$I$4,$I$5, $C166, $I$6, $I$8, $I$9,$I$10, $I$11,$I$7,$I$12))</f>
        <v>0</v>
      </c>
      <c r="BD166" s="40">
        <f>(_xll.OneStreamExcelAddIn.XFFunctions.XFGetCell($I$1, $I$2,BD$16, BD$17, $I$3, BD$13, BD$15,BD$14, $E166, $G166,$I$4,$I$5, $C166, $I$6, $I$8, $I$9,$I$10, $I$11,$I$7,$I$12))</f>
        <v>0</v>
      </c>
      <c r="BE166" s="40">
        <f>(_xll.OneStreamExcelAddIn.XFFunctions.XFGetCell($I$1, $I$2,BE$16, BE$17, $I$3, BE$13, BE$15,BE$14, $E166, $G166,$I$4,$I$5, $C166, $I$6, $I$8, $I$9,$I$10, $I$11,$I$7,$I$12))</f>
        <v>0</v>
      </c>
      <c r="BF166" s="40">
        <f>(_xll.OneStreamExcelAddIn.XFFunctions.XFGetCell($I$1, $I$2,BF$16, BF$17, $I$3, BF$13, BF$15,BF$14, $E166, $G166,$I$4,$I$5, $C166, $I$6, $I$8, $I$9,$I$10, $I$11,$I$7,$I$12))</f>
        <v>0</v>
      </c>
      <c r="BG166" s="40">
        <f>(_xll.OneStreamExcelAddIn.XFFunctions.XFGetCell($I$1, $I$2,BG$16, BG$17, $I$3, BG$13, BG$15,BG$14, $E166, $G166,$I$4,$I$5, $C166, $I$6, $I$8, $I$9,$I$10, $I$11,$I$7,$I$12))</f>
        <v>0</v>
      </c>
      <c r="BH166" s="40">
        <f>(_xll.OneStreamExcelAddIn.XFFunctions.XFGetCell($I$1, $I$2,BH$16, BH$17, $I$3, BH$13, BH$15,BH$14, $E166, $G166,$I$4,$I$5, $C166, $I$6, $I$8, $I$9,$I$10, $I$11,$I$7,$I$12))</f>
        <v>0</v>
      </c>
      <c r="BI166" s="40">
        <f>(_xll.OneStreamExcelAddIn.XFFunctions.XFGetCell($I$1, $I$2,BI$16, BI$17, $I$3, BI$13, BI$15,BI$14, $E166, $G166,$I$4,$I$5, $C166, $I$6, $I$8, $I$9,$I$10, $I$11,$I$7,$I$12))</f>
        <v>0</v>
      </c>
      <c r="BJ166" s="40">
        <f>(_xll.OneStreamExcelAddIn.XFFunctions.XFGetCell($I$1, $I$2,BJ$16, BJ$17, $I$3, BJ$13, BJ$15,BJ$14, $E166, $G166,$I$4,$I$5, $C166, $I$6, $I$8, $I$9,$I$10, $I$11,$I$7,$I$12))</f>
        <v>0</v>
      </c>
      <c r="BK166" s="40">
        <f>(_xll.OneStreamExcelAddIn.XFFunctions.XFGetCell($I$1, $I$2,BK$16, BK$17, $I$3, BK$13, BK$15,BK$14, $E166, $G166,$I$4,$I$5, $C166, $I$6, $I$8, $I$9,$I$10, $I$11,$I$7,$I$12))</f>
        <v>0</v>
      </c>
      <c r="BL166" s="40">
        <f>(_xll.OneStreamExcelAddIn.XFFunctions.XFGetCell($I$1, $I$2,BL$16, BL$17, $I$3, BL$13, BL$15,BL$14, $E166, $G166,$I$4,$I$5, $C166, $I$6, $I$8, $I$9,$I$10, $I$11,$I$7,$I$12))</f>
        <v>0</v>
      </c>
      <c r="BM166" s="40">
        <f>(_xll.OneStreamExcelAddIn.XFFunctions.XFGetCell($I$1, $I$2,BM$16, BM$17, $I$3, BM$13, BM$15,BM$14, $E166, $G166,$I$4,$I$5, $C166, $I$6, $I$8, $I$9,$I$10, $I$11,$I$7,$I$12))</f>
        <v>0</v>
      </c>
      <c r="BN166" s="40">
        <f>(_xll.OneStreamExcelAddIn.XFFunctions.XFGetCell($I$1, $I$2,BN$16, BN$17, $I$3, BN$13, BN$15,BN$14, $E166, $G166,$I$4,$I$5, $C166, $I$6, $I$8, $I$9,$I$10, $I$11,$I$7,$I$12))</f>
        <v>0</v>
      </c>
      <c r="BO166" s="40">
        <f>(_xll.OneStreamExcelAddIn.XFFunctions.XFGetCell($I$1, $I$2,BO$16, BO$17, $I$3, BO$13, BO$15,BO$14, $E166, $G166,$I$4,$I$5, $C166, $I$6, $I$8, $I$9,$I$10, $I$11,$I$7,$I$12))</f>
        <v>0</v>
      </c>
      <c r="BP166" s="40">
        <f>(_xll.OneStreamExcelAddIn.XFFunctions.XFGetCell($I$1, $I$2,BP$16, BP$17, $I$3, BP$13, BP$15,BP$14, $E166, $G166,$I$4,$I$5, $C166, $I$6, $I$8, $I$9,$I$10, $I$11,$I$7,$I$12))</f>
        <v>0</v>
      </c>
      <c r="BQ166" s="40">
        <f>(_xll.OneStreamExcelAddIn.XFFunctions.XFGetCell($I$1, $I$2,BQ$16, BQ$17, $I$3, BQ$13, BQ$15,BQ$14, $E166, $G166,$I$4,$I$5, $C166, $I$6, $I$8, $I$9,$I$10, $I$11,$I$7,$I$12))</f>
        <v>0</v>
      </c>
      <c r="BR166" s="40">
        <f>(_xll.OneStreamExcelAddIn.XFFunctions.XFGetCell($I$1, $I$2,BR$16, BR$17, $I$3, BR$13, BR$15,BR$14, $E166, $G166,$I$4,$I$5, $C166, $I$6, $I$8, $I$9,$I$10, $I$11,$I$7,$I$12))</f>
        <v>0</v>
      </c>
      <c r="BS166" s="40">
        <f>(_xll.OneStreamExcelAddIn.XFFunctions.XFGetCell($I$1, $I$2,BS$16, BS$17, $I$3, BS$13, BS$15,BS$14, $E166, $G166,$I$4,$I$5, $C166, $I$6, $I$8, $I$9,$I$10, $I$11,$I$7,$I$12))</f>
        <v>0</v>
      </c>
      <c r="BT166" s="40">
        <f>(_xll.OneStreamExcelAddIn.XFFunctions.XFGetCell($I$1, $I$2,BT$16, BT$17, $I$3, BT$13, BT$15,BT$14, $E166, $G166,$I$4,$I$5, $C166, $I$6, $I$8, $I$9,$I$10, $I$11,$I$7,$I$12))</f>
        <v>0</v>
      </c>
      <c r="BX166" s="40">
        <f>(_xll.OneStreamExcelAddIn.XFFunctions.XFGetCell($I$1, $I$2,BX$16, BX$17, $I$3, BX$13, BX$15,BX$14, $E166, $G166,$I$4,$I$5, $C166, $I$6, $I$8, $I$9,$I$10, $I$11,$I$7,$I$12))</f>
        <v>0</v>
      </c>
      <c r="BY166" s="40">
        <f>(_xll.OneStreamExcelAddIn.XFFunctions.XFGetCell($I$1, $I$2,BY$16, BY$17, $I$3, BY$13, BY$15,BY$14, $E166, $G166,$I$4,$I$5, $C166, $I$6, $I$8, $I$9,$I$10, $I$11,$I$7,$I$12))</f>
        <v>0</v>
      </c>
      <c r="BZ166" s="40">
        <f>(_xll.OneStreamExcelAddIn.XFFunctions.XFGetCell($I$1, $I$2,BZ$16, BZ$17, $I$3, BZ$13, BZ$15,BZ$14, $E166, $G166,$I$4,$I$5, $C166, $I$6, $I$8, $I$9,$I$10, $I$11,$I$7,$I$12))</f>
        <v>0</v>
      </c>
      <c r="CA166" s="40">
        <f>(_xll.OneStreamExcelAddIn.XFFunctions.XFGetCell($I$1, $I$2,CA$16, CA$17, $I$3, CA$13, CA$15,CA$14, $E166, $G166,$I$4,$I$5, $C166, $I$6, $I$8, $I$9,$I$10, $I$11,$I$7,$I$12))</f>
        <v>0</v>
      </c>
      <c r="CB166" s="40">
        <f>(_xll.OneStreamExcelAddIn.XFFunctions.XFGetCell($I$1, $I$2,CB$16, CB$17, $I$3, CB$13, CB$15,CB$14, $E166, $G166,$I$4,$I$5, $C166, $I$6, $I$8, $I$9,$I$10, $I$11,$I$7,$I$12))</f>
        <v>0</v>
      </c>
      <c r="CC166" s="40">
        <f>(_xll.OneStreamExcelAddIn.XFFunctions.XFGetCell($I$1, $I$2,CC$16, CC$17, $I$3, CC$13, CC$15,CC$14, $E166, $G166,$I$4,$I$5, $C166, $I$6, $I$8, $I$9,$I$10, $I$11,$I$7,$I$12))</f>
        <v>0</v>
      </c>
      <c r="CD166" s="40">
        <f>(_xll.OneStreamExcelAddIn.XFFunctions.XFGetCell($I$1, $I$2,CD$16, CD$17, $I$3, CD$13, CD$15,CD$14, $E166, $G166,$I$4,$I$5, $C166, $I$6, $I$8, $I$9,$I$10, $I$11,$I$7,$I$12))</f>
        <v>0</v>
      </c>
      <c r="CE166" s="40">
        <f>(_xll.OneStreamExcelAddIn.XFFunctions.XFGetCell($I$1, $I$2,CE$16, CE$17, $I$3, CE$13, CE$15,CE$14, $E166, $G166,$I$4,$I$5, $C166, $I$6, $I$8, $I$9,$I$10, $I$11,$I$7,$I$12))</f>
        <v>0</v>
      </c>
      <c r="CF166" s="40">
        <f>(_xll.OneStreamExcelAddIn.XFFunctions.XFGetCell($I$1, $I$2,CF$16, CF$17, $I$3, CF$13, CF$15,CF$14, $E166, $G166,$I$4,$I$5, $C166, $I$6, $I$8, $I$9,$I$10, $I$11,$I$7,$I$12))</f>
        <v>0</v>
      </c>
      <c r="CG166" s="40">
        <f>(_xll.OneStreamExcelAddIn.XFFunctions.XFGetCell($I$1, $I$2,CG$16, CG$17, $I$3, CG$13, CG$15,CG$14, $E166, $G166,$I$4,$I$5, $C166, $I$6, $I$8, $I$9,$I$10, $I$11,$I$7,$I$12))</f>
        <v>0</v>
      </c>
      <c r="CH166" s="40">
        <f>(_xll.OneStreamExcelAddIn.XFFunctions.XFGetCell($I$1, $I$2,CH$16, CH$17, $I$3, CH$13, CH$15,CH$14, $E166, $G166,$I$4,$I$5, $C166, $I$6, $I$8, $I$9,$I$10, $I$11,$I$7,$I$12))</f>
        <v>0</v>
      </c>
      <c r="CI166" s="40">
        <f>(_xll.OneStreamExcelAddIn.XFFunctions.XFGetCell($I$1, $I$2,CI$16, CI$17, $I$3, CI$13, CI$15,CI$14, $E166, $G166,$I$4,$I$5, $C166, $I$6, $I$8, $I$9,$I$10, $I$11,$I$7,$I$12))</f>
        <v>0</v>
      </c>
      <c r="CJ166" s="40">
        <f>(_xll.OneStreamExcelAddIn.XFFunctions.XFGetCell($I$1, $I$2,CJ$16, CJ$17, $I$3, CJ$13, CJ$15,CJ$14, $E166, $G166,$I$4,$I$5, $C166, $I$6, $I$8, $I$9,$I$10, $I$11,$I$7,$I$12))</f>
        <v>0</v>
      </c>
      <c r="CK166" s="40">
        <f>(_xll.OneStreamExcelAddIn.XFFunctions.XFGetCell($I$1, $I$2,CK$16, CK$17, $I$3, CK$13, CK$15,CK$14, $E166, $G166,$I$4,$I$5, $C166, $I$6, $I$8, $I$9,$I$10, $I$11,$I$7,$I$12))</f>
        <v>0</v>
      </c>
      <c r="CL166" s="40">
        <f>(_xll.OneStreamExcelAddIn.XFFunctions.XFGetCell($I$1, $I$2,CL$16, CL$17, $I$3, CL$13, CL$15,CL$14, $E166, $G166,$I$4,$I$5, $C166, $I$6, $I$8, $I$9,$I$10, $I$11,$I$7,$I$12))</f>
        <v>0</v>
      </c>
      <c r="CM166" s="40">
        <f>(_xll.OneStreamExcelAddIn.XFFunctions.XFGetCell($I$1, $I$2,CM$16, CM$17, $I$3, CM$13, CM$15,CM$14, $E166, $G166,$I$4,$I$5, $C166, $I$6, $I$8, $I$9,$I$10, $I$11,$I$7,$I$12))</f>
        <v>0</v>
      </c>
      <c r="CN166" s="40">
        <f>(_xll.OneStreamExcelAddIn.XFFunctions.XFGetCell($I$1, $I$2,CN$16, CN$17, $I$3, CN$13, CN$15,CN$14, $E166, $G166,$I$4,$I$5, $C166, $I$6, $I$8, $I$9,$I$10, $I$11,$I$7,$I$12))</f>
        <v>0</v>
      </c>
      <c r="CO166" s="40">
        <f>(_xll.OneStreamExcelAddIn.XFFunctions.XFGetCell($I$1, $I$2,CO$16, CO$17, $I$3, CO$13, CO$15,CO$14, $E166, $G166,$I$4,$I$5, $C166, $I$6, $I$8, $I$9,$I$10, $I$11,$I$7,$I$12))</f>
        <v>0</v>
      </c>
      <c r="CP166" s="40">
        <f>(_xll.OneStreamExcelAddIn.XFFunctions.XFGetCell($I$1, $I$2,CP$16, CP$17, $I$3, CP$13, CP$15,CP$14, $E166, $G166,$I$4,$I$5, $C166, $I$6, $I$8, $I$9,$I$10, $I$11,$I$7,$I$12))</f>
        <v>0</v>
      </c>
      <c r="CQ166" s="40">
        <f>(_xll.OneStreamExcelAddIn.XFFunctions.XFGetCell($I$1, $I$2,CQ$16, CQ$17, $I$3, CQ$13, CQ$15,CQ$14, $E166, $G166,$I$4,$I$5, $C166, $I$6, $I$8, $I$9,$I$10, $I$11,$I$7,$I$12))</f>
        <v>0</v>
      </c>
      <c r="CR166" s="40">
        <f>(_xll.OneStreamExcelAddIn.XFFunctions.XFGetCell($I$1, $I$2,CR$16, CR$17, $I$3, CR$13, CR$15,CR$14, $E166, $G166,$I$4,$I$5, $C166, $I$6, $I$8, $I$9,$I$10, $I$11,$I$7,$I$12))</f>
        <v>0</v>
      </c>
      <c r="CS166" s="40">
        <f>(_xll.OneStreamExcelAddIn.XFFunctions.XFGetCell($I$1, $I$2,CS$16, CS$17, $I$3, CS$13, CS$15,CS$14, $E166, $G166,$I$4,$I$5, $C166, $I$6, $I$8, $I$9,$I$10, $I$11,$I$7,$I$12))</f>
        <v>0</v>
      </c>
      <c r="CT166" s="40">
        <f>(_xll.OneStreamExcelAddIn.XFFunctions.XFGetCell($I$1, $I$2,CT$16, CT$17, $I$3, CT$13, CT$15,CT$14, $E166, $G166,$I$4,$I$5, $C166, $I$6, $I$8, $I$9,$I$10, $I$11,$I$7,$I$12))</f>
        <v>0</v>
      </c>
      <c r="CU166" s="40">
        <f>(_xll.OneStreamExcelAddIn.XFFunctions.XFGetCell($I$1, $I$2,CU$16, CU$17, $I$3, CU$13, CU$15,CU$14, $E166, $G166,$I$4,$I$5, $C166, $I$6, $I$8, $I$9,$I$10, $I$11,$I$7,$I$12))</f>
        <v>0</v>
      </c>
      <c r="CV166" s="40">
        <f>(_xll.OneStreamExcelAddIn.XFFunctions.XFGetCell($I$1, $I$2,CV$16, CV$17, $I$3, CV$13, CV$15,CV$14, $E166, $G166,$I$4,$I$5, $C166, $I$6, $I$8, $I$9,$I$10, $I$11,$I$7,$I$12))</f>
        <v>0</v>
      </c>
      <c r="CW166" s="40">
        <f>(_xll.OneStreamExcelAddIn.XFFunctions.XFGetCell($I$1, $I$2,CW$16, CW$17, $I$3, CW$13, CW$15,CW$14, $E166, $G166,$I$4,$I$5, $C166, $I$6, $I$8, $I$9,$I$10, $I$11,$I$7,$I$12))</f>
        <v>0</v>
      </c>
      <c r="CX166" s="40">
        <f>(_xll.OneStreamExcelAddIn.XFFunctions.XFGetCell($I$1, $I$2,CX$16, CX$17, $I$3, CX$13, CX$15,CX$14, $E166, $G166,$I$4,$I$5, $C166, $I$6, $I$8, $I$9,$I$10, $I$11,$I$7,$I$12))</f>
        <v>0</v>
      </c>
      <c r="CY166" s="40">
        <f>(_xll.OneStreamExcelAddIn.XFFunctions.XFGetCell($I$1, $I$2,CY$16, CY$17, $I$3, CY$13, CY$15,CY$14, $E166, $G166,$I$4,$I$5, $C166, $I$6, $I$8, $I$9,$I$10, $I$11,$I$7,$I$12))</f>
        <v>0</v>
      </c>
      <c r="CZ166" s="40">
        <f>(_xll.OneStreamExcelAddIn.XFFunctions.XFGetCell($I$1, $I$2,CZ$16, CZ$17, $I$3, CZ$13, CZ$15,CZ$14, $E166, $G166,$I$4,$I$5, $C166, $I$6, $I$8, $I$9,$I$10, $I$11,$I$7,$I$12))</f>
        <v>0</v>
      </c>
      <c r="DA166" s="40">
        <f>(_xll.OneStreamExcelAddIn.XFFunctions.XFGetCell($I$1, $I$2,DA$16, DA$17, $I$3, DA$13, DA$15,DA$14, $E166, $G166,$I$4,$I$5, $C166, $I$6, $I$8, $I$9,$I$10, $I$11,$I$7,$I$12))</f>
        <v>0</v>
      </c>
      <c r="DB166" s="40">
        <f>(_xll.OneStreamExcelAddIn.XFFunctions.XFGetCell($I$1, $I$2,DB$16, DB$17, $I$3, DB$13, DB$15,DB$14, $E166, $G166,$I$4,$I$5, $C166, $I$6, $I$8, $I$9,$I$10, $I$11,$I$7,$I$12))</f>
        <v>0</v>
      </c>
      <c r="DC166" s="40">
        <f>(_xll.OneStreamExcelAddIn.XFFunctions.XFGetCell($I$1, $I$2,DC$16, DC$17, $I$3, DC$13, DC$15,DC$14, $E166, $G166,$I$4,$I$5, $C166, $I$6, $I$8, $I$9,$I$10, $I$11,$I$7,$I$12))</f>
        <v>0</v>
      </c>
      <c r="DD166" s="40">
        <f>(_xll.OneStreamExcelAddIn.XFFunctions.XFGetCell($I$1, $I$2,DD$16, DD$17, $I$3, DD$13, DD$15,DD$14, $E166, $G166,$I$4,$I$5, $C166, $I$6, $I$8, $I$9,$I$10, $I$11,$I$7,$I$12))</f>
        <v>0</v>
      </c>
      <c r="DE166" s="40">
        <f>(_xll.OneStreamExcelAddIn.XFFunctions.XFGetCell($I$1, $I$2,DE$16, DE$17, $I$3, DE$13, DE$15,DE$14, $E166, $G166,$I$4,$I$5, $C166, $I$6, $I$8, $I$9,$I$10, $I$11,$I$7,$I$12))</f>
        <v>0</v>
      </c>
      <c r="DF166" s="40">
        <f>(_xll.OneStreamExcelAddIn.XFFunctions.XFGetCell($I$1, $I$2,DF$16, DF$17, $I$3, DF$13, DF$15,DF$14, $E166, $G166,$I$4,$I$5, $C166, $I$6, $I$8, $I$9,$I$10, $I$11,$I$7,$I$12))</f>
        <v>0</v>
      </c>
      <c r="DG166" s="40">
        <f>(_xll.OneStreamExcelAddIn.XFFunctions.XFGetCell($I$1, $I$2,DG$16, DG$17, $I$3, DG$13, DG$15,DG$14, $E166, $G166,$I$4,$I$5, $C166, $I$6, $I$8, $I$9,$I$10, $I$11,$I$7,$I$12))</f>
        <v>0</v>
      </c>
      <c r="DH166" s="40">
        <f>(_xll.OneStreamExcelAddIn.XFFunctions.XFGetCell($I$1, $I$2,DH$16, DH$17, $I$3, DH$13, DH$15,DH$14, $E166, $G166,$I$4,$I$5, $C166, $I$6, $I$8, $I$9,$I$10, $I$11,$I$7,$I$12))</f>
        <v>0</v>
      </c>
      <c r="DI166" s="40">
        <f>(_xll.OneStreamExcelAddIn.XFFunctions.XFGetCell($I$1, $I$2,DI$16, DI$17, $I$3, DI$13, DI$15,DI$14, $E166, $G166,$I$4,$I$5, $C166, $I$6, $I$8, $I$9,$I$10, $I$11,$I$7,$I$12))</f>
        <v>0</v>
      </c>
      <c r="DJ166" s="40">
        <f>(_xll.OneStreamExcelAddIn.XFFunctions.XFGetCell($I$1, $I$2,DJ$16, DJ$17, $I$3, DJ$13, DJ$15,DJ$14, $E166, $G166,$I$4,$I$5, $C166, $I$6, $I$8, $I$9,$I$10, $I$11,$I$7,$I$12))</f>
        <v>0</v>
      </c>
      <c r="DK166" s="40">
        <f>(_xll.OneStreamExcelAddIn.XFFunctions.XFGetCell($I$1, $I$2,DK$16, DK$17, $I$3, DK$13, DK$15,DK$14, $E166, $G166,$I$4,$I$5, $C166, $I$6, $I$8, $I$9,$I$10, $I$11,$I$7,$I$12))</f>
        <v>0</v>
      </c>
      <c r="DL166" s="40">
        <f>(_xll.OneStreamExcelAddIn.XFFunctions.XFGetCell($I$1, $I$2,DL$16, DL$17, $I$3, DL$13, DL$15,DL$14, $E166, $G166,$I$4,$I$5, $C166, $I$6, $I$8, $I$9,$I$10, $I$11,$I$7,$I$12))</f>
        <v>0</v>
      </c>
      <c r="DM166" s="40">
        <f>(_xll.OneStreamExcelAddIn.XFFunctions.XFGetCell($I$1, $I$2,DM$16, DM$17, $I$3, DM$13, DM$15,DM$14, $E166, $G166,$I$4,$I$5, $C166, $I$6, $I$8, $I$9,$I$10, $I$11,$I$7,$I$12))</f>
        <v>0</v>
      </c>
      <c r="DN166" s="40">
        <f>(_xll.OneStreamExcelAddIn.XFFunctions.XFGetCell($I$1, $I$2,DN$16, DN$17, $I$3, DN$13, DN$15,DN$14, $E166, $G166,$I$4,$I$5, $C166, $I$6, $I$8, $I$9,$I$10, $I$11,$I$7,$I$12))</f>
        <v>0</v>
      </c>
      <c r="DO166" s="40">
        <f>(_xll.OneStreamExcelAddIn.XFFunctions.XFGetCell($I$1, $I$2,DO$16, DO$17, $I$3, DO$13, DO$15,DO$14, $E166, $G166,$I$4,$I$5, $C166, $I$6, $I$8, $I$9,$I$10, $I$11,$I$7,$I$12))</f>
        <v>0</v>
      </c>
      <c r="DP166" s="40">
        <f>(_xll.OneStreamExcelAddIn.XFFunctions.XFGetCell($I$1, $I$2,DP$16, DP$17, $I$3, DP$13, DP$15,DP$14, $E166, $G166,$I$4,$I$5, $C166, $I$6, $I$8, $I$9,$I$10, $I$11,$I$7,$I$12))</f>
        <v>0</v>
      </c>
      <c r="DQ166" s="40">
        <f>(_xll.OneStreamExcelAddIn.XFFunctions.XFGetCell($I$1, $I$2,DQ$16, DQ$17, $I$3, DQ$13, DQ$15,DQ$14, $E166, $G166,$I$4,$I$5, $C166, $I$6, $I$8, $I$9,$I$10, $I$11,$I$7,$I$12))</f>
        <v>0</v>
      </c>
      <c r="DR166" s="40">
        <f>(_xll.OneStreamExcelAddIn.XFFunctions.XFGetCell($I$1, $I$2,DR$16, DR$17, $I$3, DR$13, DR$15,DR$14, $E166, $G166,$I$4,$I$5, $C166, $I$6, $I$8, $I$9,$I$10, $I$11,$I$7,$I$12))</f>
        <v>0</v>
      </c>
      <c r="DS166" s="40">
        <f>(_xll.OneStreamExcelAddIn.XFFunctions.XFGetCell($I$1, $I$2,DS$16, DS$17, $I$3, DS$13, DS$15,DS$14, $E166, $G166,$I$4,$I$5, $C166, $I$6, $I$8, $I$9,$I$10, $I$11,$I$7,$I$12))</f>
        <v>0</v>
      </c>
      <c r="DT166" s="40">
        <f>(_xll.OneStreamExcelAddIn.XFFunctions.XFGetCell($I$1, $I$2,DT$16, DT$17, $I$3, DT$13, DT$15,DT$14, $E166, $G166,$I$4,$I$5, $C166, $I$6, $I$8, $I$9,$I$10, $I$11,$I$7,$I$12))</f>
        <v>0</v>
      </c>
      <c r="DU166" s="40">
        <f>(_xll.OneStreamExcelAddIn.XFFunctions.XFGetCell($I$1, $I$2,DU$16, DU$17, $I$3, DU$13, DU$15,DU$14, $E166, $G166,$I$4,$I$5, $C166, $I$6, $I$8, $I$9,$I$10, $I$11,$I$7,$I$12))</f>
        <v>0</v>
      </c>
      <c r="DV166" s="40">
        <f>(_xll.OneStreamExcelAddIn.XFFunctions.XFGetCell($I$1, $I$2,DV$16, DV$17, $I$3, DV$13, DV$15,DV$14, $E166, $G166,$I$4,$I$5, $C166, $I$6, $I$8, $I$9,$I$10, $I$11,$I$7,$I$12))</f>
        <v>0</v>
      </c>
      <c r="DW166" s="40">
        <f>(_xll.OneStreamExcelAddIn.XFFunctions.XFGetCell($I$1, $I$2,DW$16, DW$17, $I$3, DW$13, DW$15,DW$14, $E166, $G166,$I$4,$I$5, $C166, $I$6, $I$8, $I$9,$I$10, $I$11,$I$7,$I$12))</f>
        <v>0</v>
      </c>
      <c r="DX166" s="40">
        <f>(_xll.OneStreamExcelAddIn.XFFunctions.XFGetCell($I$1, $I$2,DX$16, DX$17, $I$3, DX$13, DX$15,DX$14, $E166, $G166,$I$4,$I$5, $C166, $I$6, $I$8, $I$9,$I$10, $I$11,$I$7,$I$12))</f>
        <v>0</v>
      </c>
      <c r="DY166" s="40">
        <f>(_xll.OneStreamExcelAddIn.XFFunctions.XFGetCell($I$1, $I$2,DY$16, DY$17, $I$3, DY$13, DY$15,DY$14, $E166, $G166,$I$4,$I$5, $C166, $I$6, $I$8, $I$9,$I$10, $I$11,$I$7,$I$12))</f>
        <v>0</v>
      </c>
      <c r="DZ166" s="40">
        <f>(_xll.OneStreamExcelAddIn.XFFunctions.XFGetCell($I$1, $I$2,DZ$16, DZ$17, $I$3, DZ$13, DZ$15,DZ$14, $E166, $G166,$I$4,$I$5, $C166, $I$6, $I$8, $I$9,$I$10, $I$11,$I$7,$I$12))</f>
        <v>0</v>
      </c>
      <c r="EA166" s="40">
        <f>(_xll.OneStreamExcelAddIn.XFFunctions.XFGetCell($I$1, $I$2,EA$16, EA$17, $I$3, EA$13, EA$15,EA$14, $E166, $G166,$I$4,$I$5, $C166, $I$6, $I$8, $I$9,$I$10, $I$11,$I$7,$I$12))</f>
        <v>0</v>
      </c>
      <c r="EB166" s="40">
        <f>(_xll.OneStreamExcelAddIn.XFFunctions.XFGetCell($I$1, $I$2,EB$16, EB$17, $I$3, EB$13, EB$15,EB$14, $E166, $G166,$I$4,$I$5, $C166, $I$6, $I$8, $I$9,$I$10, $I$11,$I$7,$I$12))</f>
        <v>0</v>
      </c>
      <c r="EC166" s="40">
        <f>(_xll.OneStreamExcelAddIn.XFFunctions.XFGetCell($I$1, $I$2,EC$16, EC$17, $I$3, EC$13, EC$15,EC$14, $E166, $G166,$I$4,$I$5, $C166, $I$6, $I$8, $I$9,$I$10, $I$11,$I$7,$I$12))</f>
        <v>0</v>
      </c>
      <c r="ED166" s="40">
        <f>(_xll.OneStreamExcelAddIn.XFFunctions.XFGetCell($I$1, $I$2,ED$16, ED$17, $I$3, ED$13, ED$15,ED$14, $E166, $G166,$I$4,$I$5, $C166, $I$6, $I$8, $I$9,$I$10, $I$11,$I$7,$I$12))</f>
        <v>0</v>
      </c>
      <c r="EE166" s="40">
        <f>(_xll.OneStreamExcelAddIn.XFFunctions.XFGetCell($I$1, $I$2,EE$16, EE$17, $I$3, EE$13, EE$15,EE$14, $E166, $G166,$I$4,$I$5, $C166, $I$6, $I$8, $I$9,$I$10, $I$11,$I$7,$I$12))</f>
        <v>0</v>
      </c>
      <c r="EF166" s="40">
        <f>(_xll.OneStreamExcelAddIn.XFFunctions.XFGetCell($I$1, $I$2,EF$16, EF$17, $I$3, EF$13, EF$15,EF$14, $E166, $G166,$I$4,$I$5, $C166, $I$6, $I$8, $I$9,$I$10, $I$11,$I$7,$I$12))</f>
        <v>0</v>
      </c>
      <c r="EG166" s="40">
        <f>(_xll.OneStreamExcelAddIn.XFFunctions.XFGetCell($I$1, $I$2,EG$16, EG$17, $I$3, EG$13, EG$15,EG$14, $E166, $G166,$I$4,$I$5, $C166, $I$6, $I$8, $I$9,$I$10, $I$11,$I$7,$I$12))</f>
        <v>0</v>
      </c>
      <c r="EH166" s="40">
        <f>(_xll.OneStreamExcelAddIn.XFFunctions.XFGetCell($I$1, $I$2,EH$16, EH$17, $I$3, EH$13, EH$15,EH$14, $E166, $G166,$I$4,$I$5, $C166, $I$6, $I$8, $I$9,$I$10, $I$11,$I$7,$I$12))</f>
        <v>0</v>
      </c>
      <c r="EI166" s="40">
        <f>(_xll.OneStreamExcelAddIn.XFFunctions.XFGetCell($I$1, $I$2,EI$16, EI$17, $I$3, EI$13, EI$15,EI$14, $E166, $G166,$I$4,$I$5, $C166, $I$6, $I$8, $I$9,$I$10, $I$11,$I$7,$I$12))</f>
        <v>0</v>
      </c>
    </row>
    <row r="167" spans="1:139">
      <c r="A167" s="20"/>
      <c r="B167" s="20"/>
      <c r="C167" s="29" t="s">
        <v>29</v>
      </c>
      <c r="D167" s="33" t="str" cm="1">
        <f t="array" ref="D167">_xll.OneStreamExcelAddIn.XFFunctions.XFGetMemberProperty("UD1",C167,"Description","","","")</f>
        <v>Top Cost Element</v>
      </c>
      <c r="E167" s="29" t="s">
        <v>1376</v>
      </c>
      <c r="F167" s="33" t="str" cm="1">
        <f t="array" ref="F167">_xll.OneStreamExcelAddIn.XFFunctions.XFGetMemberProperty("Account",E167,"Description","","","")</f>
        <v>NCI Funding</v>
      </c>
      <c r="G167" s="29" t="s">
        <v>29</v>
      </c>
      <c r="H167" s="20"/>
      <c r="I167" s="40">
        <f>(_xll.OneStreamExcelAddIn.XFFunctions.XFGetCell($I$1, $I$2,I$16, I$17, $I$3, I$13, I$15,I$14, $E167, $G167,$I$4,$I$5, $C167, $I$6, $I$8, $I$9,$I$10, $I$11,$I$7,$I$12))</f>
        <v>0</v>
      </c>
      <c r="J167" s="40">
        <f>(_xll.OneStreamExcelAddIn.XFFunctions.XFGetCell($I$1, $I$2,J$16, J$17, $I$3, J$13, J$15,J$14, $E167, $G167,$I$4,$I$5, $C167, $I$6, $I$8, $I$9,$I$10, $I$11,$I$7,$I$12))</f>
        <v>0</v>
      </c>
      <c r="K167" s="40">
        <f>(_xll.OneStreamExcelAddIn.XFFunctions.XFGetCell($I$1, $I$2,K$16, K$17, $I$3, K$13, K$15,K$14, $E167, $G167,$I$4,$I$5, $C167, $I$6, $I$8, $I$9,$I$10, $I$11,$I$7,$I$12))</f>
        <v>0</v>
      </c>
      <c r="L167" s="40">
        <f>(_xll.OneStreamExcelAddIn.XFFunctions.XFGetCell($I$1, $I$2,L$16, L$17, $I$3, L$13, L$15,L$14, $E167, $G167,$I$4,$I$5, $C167, $I$6, $I$8, $I$9,$I$10, $I$11,$I$7,$I$12))</f>
        <v>0</v>
      </c>
      <c r="M167" s="40">
        <f>(_xll.OneStreamExcelAddIn.XFFunctions.XFGetCell($I$1, $I$2,M$16, M$17, $I$3, M$13, M$15,M$14, $E167, $G167,$I$4,$I$5, $C167, $I$6, $I$8, $I$9,$I$10, $I$11,$I$7,$I$12))</f>
        <v>0</v>
      </c>
      <c r="N167" s="40">
        <f>(_xll.OneStreamExcelAddIn.XFFunctions.XFGetCell($I$1, $I$2,N$16, N$17, $I$3, N$13, N$15,N$14, $E167, $G167,$I$4,$I$5, $C167, $I$6, $I$8, $I$9,$I$10, $I$11,$I$7,$I$12))</f>
        <v>0</v>
      </c>
      <c r="O167" s="40">
        <f>(_xll.OneStreamExcelAddIn.XFFunctions.XFGetCell($I$1, $I$2,O$16, O$17, $I$3, O$13, O$15,O$14, $E167, $G167,$I$4,$I$5, $C167, $I$6, $I$8, $I$9,$I$10, $I$11,$I$7,$I$12))</f>
        <v>0</v>
      </c>
      <c r="P167" s="40">
        <f>(_xll.OneStreamExcelAddIn.XFFunctions.XFGetCell($I$1, $I$2,P$16, P$17, $I$3, P$13, P$15,P$14, $E167, $G167,$I$4,$I$5, $C167, $I$6, $I$8, $I$9,$I$10, $I$11,$I$7,$I$12))</f>
        <v>0</v>
      </c>
      <c r="Q167" s="40">
        <f>(_xll.OneStreamExcelAddIn.XFFunctions.XFGetCell($I$1, $I$2,Q$16, Q$17, $I$3, Q$13, Q$15,Q$14, $E167, $G167,$I$4,$I$5, $C167, $I$6, $I$8, $I$9,$I$10, $I$11,$I$7,$I$12))</f>
        <v>0</v>
      </c>
      <c r="R167" s="40">
        <f>(_xll.OneStreamExcelAddIn.XFFunctions.XFGetCell($I$1, $I$2,R$16, R$17, $I$3, R$13, R$15,R$14, $E167, $G167,$I$4,$I$5, $C167, $I$6, $I$8, $I$9,$I$10, $I$11,$I$7,$I$12))</f>
        <v>0</v>
      </c>
      <c r="S167" s="40">
        <f>(_xll.OneStreamExcelAddIn.XFFunctions.XFGetCell($I$1, $I$2,S$16, S$17, $I$3, S$13, S$15,S$14, $E167, $G167,$I$4,$I$5, $C167, $I$6, $I$8, $I$9,$I$10, $I$11,$I$7,$I$12))</f>
        <v>0</v>
      </c>
      <c r="T167" s="40">
        <f>(_xll.OneStreamExcelAddIn.XFFunctions.XFGetCell($I$1, $I$2,T$16, T$17, $I$3, T$13, T$15,T$14, $E167, $G167,$I$4,$I$5, $C167, $I$6, $I$8, $I$9,$I$10, $I$11,$I$7,$I$12))</f>
        <v>0</v>
      </c>
      <c r="U167" s="40">
        <f>(_xll.OneStreamExcelAddIn.XFFunctions.XFGetCell($I$1, $I$2,U$16, U$17, $I$3, U$13, U$15,U$14, $E167, $G167,$I$4,$I$5, $C167, $I$6, $I$8, $I$9,$I$10, $I$11,$I$7,$I$12))</f>
        <v>0</v>
      </c>
      <c r="V167" s="40">
        <f>(_xll.OneStreamExcelAddIn.XFFunctions.XFGetCell($I$1, $I$2,V$16, V$17, $I$3, V$13, V$15,V$14, $E167, $G167,$I$4,$I$5, $C167, $I$6, $I$8, $I$9,$I$10, $I$11,$I$7,$I$12))</f>
        <v>0</v>
      </c>
      <c r="W167" s="40">
        <f>(_xll.OneStreamExcelAddIn.XFFunctions.XFGetCell($I$1, $I$2,W$16, W$17, $I$3, W$13, W$15,W$14, $E167, $G167,$I$4,$I$5, $C167, $I$6, $I$8, $I$9,$I$10, $I$11,$I$7,$I$12))</f>
        <v>0</v>
      </c>
      <c r="X167" s="40">
        <f>(_xll.OneStreamExcelAddIn.XFFunctions.XFGetCell($I$1, $I$2,X$16, X$17, $I$3, X$13, X$15,X$14, $E167, $G167,$I$4,$I$5, $C167, $I$6, $I$8, $I$9,$I$10, $I$11,$I$7,$I$12))</f>
        <v>0</v>
      </c>
      <c r="Y167" s="40">
        <f>(_xll.OneStreamExcelAddIn.XFFunctions.XFGetCell($I$1, $I$2,Y$16, Y$17, $I$3, Y$13, Y$15,Y$14, $E167, $G167,$I$4,$I$5, $C167, $I$6, $I$8, $I$9,$I$10, $I$11,$I$7,$I$12))</f>
        <v>0</v>
      </c>
      <c r="Z167" s="40">
        <f>(_xll.OneStreamExcelAddIn.XFFunctions.XFGetCell($I$1, $I$2,Z$16, Z$17, $I$3, Z$13, Z$15,Z$14, $E167, $G167,$I$4,$I$5, $C167, $I$6, $I$8, $I$9,$I$10, $I$11,$I$7,$I$12))</f>
        <v>0</v>
      </c>
      <c r="AA167" s="40">
        <f>(_xll.OneStreamExcelAddIn.XFFunctions.XFGetCell($I$1, $I$2,AA$16, AA$17, $I$3, AA$13, AA$15,AA$14, $E167, $G167,$I$4,$I$5, $C167, $I$6, $I$8, $I$9,$I$10, $I$11,$I$7,$I$12))</f>
        <v>0</v>
      </c>
      <c r="AB167" s="40">
        <f>(_xll.OneStreamExcelAddIn.XFFunctions.XFGetCell($I$1, $I$2,AB$16, AB$17, $I$3, AB$13, AB$15,AB$14, $E167, $G167,$I$4,$I$5, $C167, $I$6, $I$8, $I$9,$I$10, $I$11,$I$7,$I$12))</f>
        <v>0</v>
      </c>
      <c r="AC167" s="40">
        <f>(_xll.OneStreamExcelAddIn.XFFunctions.XFGetCell($I$1, $I$2,AC$16, AC$17, $I$3, AC$13, AC$15,AC$14, $E167, $G167,$I$4,$I$5, $C167, $I$6, $I$8, $I$9,$I$10, $I$11,$I$7,$I$12))</f>
        <v>0</v>
      </c>
      <c r="AD167" s="40">
        <f>(_xll.OneStreamExcelAddIn.XFFunctions.XFGetCell($I$1, $I$2,AD$16, AD$17, $I$3, AD$13, AD$15,AD$14, $E167, $G167,$I$4,$I$5, $C167, $I$6, $I$8, $I$9,$I$10, $I$11,$I$7,$I$12))</f>
        <v>0</v>
      </c>
      <c r="AE167" s="40">
        <f>(_xll.OneStreamExcelAddIn.XFFunctions.XFGetCell($I$1, $I$2,AE$16, AE$17, $I$3, AE$13, AE$15,AE$14, $E167, $G167,$I$4,$I$5, $C167, $I$6, $I$8, $I$9,$I$10, $I$11,$I$7,$I$12))</f>
        <v>0</v>
      </c>
      <c r="AF167" s="40">
        <f>(_xll.OneStreamExcelAddIn.XFFunctions.XFGetCell($I$1, $I$2,AF$16, AF$17, $I$3, AF$13, AF$15,AF$14, $E167, $G167,$I$4,$I$5, $C167, $I$6, $I$8, $I$9,$I$10, $I$11,$I$7,$I$12))</f>
        <v>0</v>
      </c>
      <c r="AG167" s="40">
        <f>(_xll.OneStreamExcelAddIn.XFFunctions.XFGetCell($I$1, $I$2,AG$16, AG$17, $I$3, AG$13, AG$15,AG$14, $E167, $G167,$I$4,$I$5, $C167, $I$6, $I$8, $I$9,$I$10, $I$11,$I$7,$I$12))</f>
        <v>0</v>
      </c>
      <c r="AH167" s="40">
        <f>(_xll.OneStreamExcelAddIn.XFFunctions.XFGetCell($I$1, $I$2,AH$16, AH$17, $I$3, AH$13, AH$15,AH$14, $E167, $G167,$I$4,$I$5, $C167, $I$6, $I$8, $I$9,$I$10, $I$11,$I$7,$I$12))</f>
        <v>0</v>
      </c>
      <c r="AI167" s="40">
        <f>(_xll.OneStreamExcelAddIn.XFFunctions.XFGetCell($I$1, $I$2,AI$16, AI$17, $I$3, AI$13, AI$15,AI$14, $E167, $G167,$I$4,$I$5, $C167, $I$6, $I$8, $I$9,$I$10, $I$11,$I$7,$I$12))</f>
        <v>0</v>
      </c>
      <c r="AJ167" s="40">
        <f>(_xll.OneStreamExcelAddIn.XFFunctions.XFGetCell($I$1, $I$2,AJ$16, AJ$17, $I$3, AJ$13, AJ$15,AJ$14, $E167, $G167,$I$4,$I$5, $C167, $I$6, $I$8, $I$9,$I$10, $I$11,$I$7,$I$12))</f>
        <v>0</v>
      </c>
      <c r="AK167" s="40">
        <f>(_xll.OneStreamExcelAddIn.XFFunctions.XFGetCell($I$1, $I$2,AK$16, AK$17, $I$3, AK$13, AK$15,AK$14, $E167, $G167,$I$4,$I$5, $C167, $I$6, $I$8, $I$9,$I$10, $I$11,$I$7,$I$12))</f>
        <v>0</v>
      </c>
      <c r="AL167" s="40">
        <f>(_xll.OneStreamExcelAddIn.XFFunctions.XFGetCell($I$1, $I$2,AL$16, AL$17, $I$3, AL$13, AL$15,AL$14, $E167, $G167,$I$4,$I$5, $C167, $I$6, $I$8, $I$9,$I$10, $I$11,$I$7,$I$12))</f>
        <v>0</v>
      </c>
      <c r="AM167" s="40">
        <f>(_xll.OneStreamExcelAddIn.XFFunctions.XFGetCell($I$1, $I$2,AM$16, AM$17, $I$3, AM$13, AM$15,AM$14, $E167, $G167,$I$4,$I$5, $C167, $I$6, $I$8, $I$9,$I$10, $I$11,$I$7,$I$12))</f>
        <v>0</v>
      </c>
      <c r="AN167" s="40">
        <f>(_xll.OneStreamExcelAddIn.XFFunctions.XFGetCell($I$1, $I$2,AN$16, AN$17, $I$3, AN$13, AN$15,AN$14, $E167, $G167,$I$4,$I$5, $C167, $I$6, $I$8, $I$9,$I$10, $I$11,$I$7,$I$12))</f>
        <v>0</v>
      </c>
      <c r="AO167" s="40">
        <f>(_xll.OneStreamExcelAddIn.XFFunctions.XFGetCell($I$1, $I$2,AO$16, AO$17, $I$3, AO$13, AO$15,AO$14, $E167, $G167,$I$4,$I$5, $C167, $I$6, $I$8, $I$9,$I$10, $I$11,$I$7,$I$12))</f>
        <v>0</v>
      </c>
      <c r="AP167" s="40">
        <f>(_xll.OneStreamExcelAddIn.XFFunctions.XFGetCell($I$1, $I$2,AP$16, AP$17, $I$3, AP$13, AP$15,AP$14, $E167, $G167,$I$4,$I$5, $C167, $I$6, $I$8, $I$9,$I$10, $I$11,$I$7,$I$12))</f>
        <v>0</v>
      </c>
      <c r="AQ167" s="40">
        <f>(_xll.OneStreamExcelAddIn.XFFunctions.XFGetCell($I$1, $I$2,AQ$16, AQ$17, $I$3, AQ$13, AQ$15,AQ$14, $E167, $G167,$I$4,$I$5, $C167, $I$6, $I$8, $I$9,$I$10, $I$11,$I$7,$I$12))</f>
        <v>0</v>
      </c>
      <c r="AR167" s="40">
        <f>(_xll.OneStreamExcelAddIn.XFFunctions.XFGetCell($I$1, $I$2,AR$16, AR$17, $I$3, AR$13, AR$15,AR$14, $E167, $G167,$I$4,$I$5, $C167, $I$6, $I$8, $I$9,$I$10, $I$11,$I$7,$I$12))</f>
        <v>0</v>
      </c>
      <c r="AS167" s="40">
        <f>(_xll.OneStreamExcelAddIn.XFFunctions.XFGetCell($I$1, $I$2,AS$16, AS$17, $I$3, AS$13, AS$15,AS$14, $E167, $G167,$I$4,$I$5, $C167, $I$6, $I$8, $I$9,$I$10, $I$11,$I$7,$I$12))</f>
        <v>0</v>
      </c>
      <c r="AT167" s="40">
        <f>(_xll.OneStreamExcelAddIn.XFFunctions.XFGetCell($I$1, $I$2,AT$16, AT$17, $I$3, AT$13, AT$15,AT$14, $E167, $G167,$I$4,$I$5, $C167, $I$6, $I$8, $I$9,$I$10, $I$11,$I$7,$I$12))</f>
        <v>0</v>
      </c>
      <c r="AU167" s="40">
        <f>(_xll.OneStreamExcelAddIn.XFFunctions.XFGetCell($I$1, $I$2,AU$16, AU$17, $I$3, AU$13, AU$15,AU$14, $E167, $G167,$I$4,$I$5, $C167, $I$6, $I$8, $I$9,$I$10, $I$11,$I$7,$I$12))</f>
        <v>0</v>
      </c>
      <c r="AV167" s="40">
        <f>(_xll.OneStreamExcelAddIn.XFFunctions.XFGetCell($I$1, $I$2,AV$16, AV$17, $I$3, AV$13, AV$15,AV$14, $E167, $G167,$I$4,$I$5, $C167, $I$6, $I$8, $I$9,$I$10, $I$11,$I$7,$I$12))</f>
        <v>0</v>
      </c>
      <c r="AW167" s="40">
        <f>(_xll.OneStreamExcelAddIn.XFFunctions.XFGetCell($I$1, $I$2,AW$16, AW$17, $I$3, AW$13, AW$15,AW$14, $E167, $G167,$I$4,$I$5, $C167, $I$6, $I$8, $I$9,$I$10, $I$11,$I$7,$I$12))</f>
        <v>0</v>
      </c>
      <c r="AX167" s="40">
        <f>(_xll.OneStreamExcelAddIn.XFFunctions.XFGetCell($I$1, $I$2,AX$16, AX$17, $I$3, AX$13, AX$15,AX$14, $E167, $G167,$I$4,$I$5, $C167, $I$6, $I$8, $I$9,$I$10, $I$11,$I$7,$I$12))</f>
        <v>0</v>
      </c>
      <c r="AY167" s="40">
        <f>(_xll.OneStreamExcelAddIn.XFFunctions.XFGetCell($I$1, $I$2,AY$16, AY$17, $I$3, AY$13, AY$15,AY$14, $E167, $G167,$I$4,$I$5, $C167, $I$6, $I$8, $I$9,$I$10, $I$11,$I$7,$I$12))</f>
        <v>0</v>
      </c>
      <c r="AZ167" s="40">
        <f>(_xll.OneStreamExcelAddIn.XFFunctions.XFGetCell($I$1, $I$2,AZ$16, AZ$17, $I$3, AZ$13, AZ$15,AZ$14, $E167, $G167,$I$4,$I$5, $C167, $I$6, $I$8, $I$9,$I$10, $I$11,$I$7,$I$12))</f>
        <v>0</v>
      </c>
      <c r="BA167" s="40">
        <f>(_xll.OneStreamExcelAddIn.XFFunctions.XFGetCell($I$1, $I$2,BA$16, BA$17, $I$3, BA$13, BA$15,BA$14, $E167, $G167,$I$4,$I$5, $C167, $I$6, $I$8, $I$9,$I$10, $I$11,$I$7,$I$12))</f>
        <v>0</v>
      </c>
      <c r="BB167" s="40">
        <f>(_xll.OneStreamExcelAddIn.XFFunctions.XFGetCell($I$1, $I$2,BB$16, BB$17, $I$3, BB$13, BB$15,BB$14, $E167, $G167,$I$4,$I$5, $C167, $I$6, $I$8, $I$9,$I$10, $I$11,$I$7,$I$12))</f>
        <v>0</v>
      </c>
      <c r="BC167" s="40">
        <f>(_xll.OneStreamExcelAddIn.XFFunctions.XFGetCell($I$1, $I$2,BC$16, BC$17, $I$3, BC$13, BC$15,BC$14, $E167, $G167,$I$4,$I$5, $C167, $I$6, $I$8, $I$9,$I$10, $I$11,$I$7,$I$12))</f>
        <v>0</v>
      </c>
      <c r="BD167" s="40">
        <f>(_xll.OneStreamExcelAddIn.XFFunctions.XFGetCell($I$1, $I$2,BD$16, BD$17, $I$3, BD$13, BD$15,BD$14, $E167, $G167,$I$4,$I$5, $C167, $I$6, $I$8, $I$9,$I$10, $I$11,$I$7,$I$12))</f>
        <v>0</v>
      </c>
      <c r="BE167" s="40">
        <f>(_xll.OneStreamExcelAddIn.XFFunctions.XFGetCell($I$1, $I$2,BE$16, BE$17, $I$3, BE$13, BE$15,BE$14, $E167, $G167,$I$4,$I$5, $C167, $I$6, $I$8, $I$9,$I$10, $I$11,$I$7,$I$12))</f>
        <v>0</v>
      </c>
      <c r="BF167" s="40">
        <f>(_xll.OneStreamExcelAddIn.XFFunctions.XFGetCell($I$1, $I$2,BF$16, BF$17, $I$3, BF$13, BF$15,BF$14, $E167, $G167,$I$4,$I$5, $C167, $I$6, $I$8, $I$9,$I$10, $I$11,$I$7,$I$12))</f>
        <v>0</v>
      </c>
      <c r="BG167" s="40">
        <f>(_xll.OneStreamExcelAddIn.XFFunctions.XFGetCell($I$1, $I$2,BG$16, BG$17, $I$3, BG$13, BG$15,BG$14, $E167, $G167,$I$4,$I$5, $C167, $I$6, $I$8, $I$9,$I$10, $I$11,$I$7,$I$12))</f>
        <v>0</v>
      </c>
      <c r="BH167" s="40">
        <f>(_xll.OneStreamExcelAddIn.XFFunctions.XFGetCell($I$1, $I$2,BH$16, BH$17, $I$3, BH$13, BH$15,BH$14, $E167, $G167,$I$4,$I$5, $C167, $I$6, $I$8, $I$9,$I$10, $I$11,$I$7,$I$12))</f>
        <v>0</v>
      </c>
      <c r="BI167" s="40">
        <f>(_xll.OneStreamExcelAddIn.XFFunctions.XFGetCell($I$1, $I$2,BI$16, BI$17, $I$3, BI$13, BI$15,BI$14, $E167, $G167,$I$4,$I$5, $C167, $I$6, $I$8, $I$9,$I$10, $I$11,$I$7,$I$12))</f>
        <v>0</v>
      </c>
      <c r="BJ167" s="40">
        <f>(_xll.OneStreamExcelAddIn.XFFunctions.XFGetCell($I$1, $I$2,BJ$16, BJ$17, $I$3, BJ$13, BJ$15,BJ$14, $E167, $G167,$I$4,$I$5, $C167, $I$6, $I$8, $I$9,$I$10, $I$11,$I$7,$I$12))</f>
        <v>0</v>
      </c>
      <c r="BK167" s="40">
        <f>(_xll.OneStreamExcelAddIn.XFFunctions.XFGetCell($I$1, $I$2,BK$16, BK$17, $I$3, BK$13, BK$15,BK$14, $E167, $G167,$I$4,$I$5, $C167, $I$6, $I$8, $I$9,$I$10, $I$11,$I$7,$I$12))</f>
        <v>0</v>
      </c>
      <c r="BL167" s="40">
        <f>(_xll.OneStreamExcelAddIn.XFFunctions.XFGetCell($I$1, $I$2,BL$16, BL$17, $I$3, BL$13, BL$15,BL$14, $E167, $G167,$I$4,$I$5, $C167, $I$6, $I$8, $I$9,$I$10, $I$11,$I$7,$I$12))</f>
        <v>0</v>
      </c>
      <c r="BM167" s="40">
        <f>(_xll.OneStreamExcelAddIn.XFFunctions.XFGetCell($I$1, $I$2,BM$16, BM$17, $I$3, BM$13, BM$15,BM$14, $E167, $G167,$I$4,$I$5, $C167, $I$6, $I$8, $I$9,$I$10, $I$11,$I$7,$I$12))</f>
        <v>0</v>
      </c>
      <c r="BN167" s="40">
        <f>(_xll.OneStreamExcelAddIn.XFFunctions.XFGetCell($I$1, $I$2,BN$16, BN$17, $I$3, BN$13, BN$15,BN$14, $E167, $G167,$I$4,$I$5, $C167, $I$6, $I$8, $I$9,$I$10, $I$11,$I$7,$I$12))</f>
        <v>0</v>
      </c>
      <c r="BO167" s="40">
        <f>(_xll.OneStreamExcelAddIn.XFFunctions.XFGetCell($I$1, $I$2,BO$16, BO$17, $I$3, BO$13, BO$15,BO$14, $E167, $G167,$I$4,$I$5, $C167, $I$6, $I$8, $I$9,$I$10, $I$11,$I$7,$I$12))</f>
        <v>0</v>
      </c>
      <c r="BP167" s="40">
        <f>(_xll.OneStreamExcelAddIn.XFFunctions.XFGetCell($I$1, $I$2,BP$16, BP$17, $I$3, BP$13, BP$15,BP$14, $E167, $G167,$I$4,$I$5, $C167, $I$6, $I$8, $I$9,$I$10, $I$11,$I$7,$I$12))</f>
        <v>0</v>
      </c>
      <c r="BQ167" s="40">
        <f>(_xll.OneStreamExcelAddIn.XFFunctions.XFGetCell($I$1, $I$2,BQ$16, BQ$17, $I$3, BQ$13, BQ$15,BQ$14, $E167, $G167,$I$4,$I$5, $C167, $I$6, $I$8, $I$9,$I$10, $I$11,$I$7,$I$12))</f>
        <v>0</v>
      </c>
      <c r="BR167" s="40">
        <f>(_xll.OneStreamExcelAddIn.XFFunctions.XFGetCell($I$1, $I$2,BR$16, BR$17, $I$3, BR$13, BR$15,BR$14, $E167, $G167,$I$4,$I$5, $C167, $I$6, $I$8, $I$9,$I$10, $I$11,$I$7,$I$12))</f>
        <v>0</v>
      </c>
      <c r="BS167" s="40">
        <f>(_xll.OneStreamExcelAddIn.XFFunctions.XFGetCell($I$1, $I$2,BS$16, BS$17, $I$3, BS$13, BS$15,BS$14, $E167, $G167,$I$4,$I$5, $C167, $I$6, $I$8, $I$9,$I$10, $I$11,$I$7,$I$12))</f>
        <v>0</v>
      </c>
      <c r="BT167" s="40">
        <f>(_xll.OneStreamExcelAddIn.XFFunctions.XFGetCell($I$1, $I$2,BT$16, BT$17, $I$3, BT$13, BT$15,BT$14, $E167, $G167,$I$4,$I$5, $C167, $I$6, $I$8, $I$9,$I$10, $I$11,$I$7,$I$12))</f>
        <v>0</v>
      </c>
      <c r="BX167" s="40">
        <f>(_xll.OneStreamExcelAddIn.XFFunctions.XFGetCell($I$1, $I$2,BX$16, BX$17, $I$3, BX$13, BX$15,BX$14, $E167, $G167,$I$4,$I$5, $C167, $I$6, $I$8, $I$9,$I$10, $I$11,$I$7,$I$12))</f>
        <v>0</v>
      </c>
      <c r="BY167" s="40">
        <f>(_xll.OneStreamExcelAddIn.XFFunctions.XFGetCell($I$1, $I$2,BY$16, BY$17, $I$3, BY$13, BY$15,BY$14, $E167, $G167,$I$4,$I$5, $C167, $I$6, $I$8, $I$9,$I$10, $I$11,$I$7,$I$12))</f>
        <v>0</v>
      </c>
      <c r="BZ167" s="40">
        <f>(_xll.OneStreamExcelAddIn.XFFunctions.XFGetCell($I$1, $I$2,BZ$16, BZ$17, $I$3, BZ$13, BZ$15,BZ$14, $E167, $G167,$I$4,$I$5, $C167, $I$6, $I$8, $I$9,$I$10, $I$11,$I$7,$I$12))</f>
        <v>0</v>
      </c>
      <c r="CA167" s="40">
        <f>(_xll.OneStreamExcelAddIn.XFFunctions.XFGetCell($I$1, $I$2,CA$16, CA$17, $I$3, CA$13, CA$15,CA$14, $E167, $G167,$I$4,$I$5, $C167, $I$6, $I$8, $I$9,$I$10, $I$11,$I$7,$I$12))</f>
        <v>0</v>
      </c>
      <c r="CB167" s="40">
        <f>(_xll.OneStreamExcelAddIn.XFFunctions.XFGetCell($I$1, $I$2,CB$16, CB$17, $I$3, CB$13, CB$15,CB$14, $E167, $G167,$I$4,$I$5, $C167, $I$6, $I$8, $I$9,$I$10, $I$11,$I$7,$I$12))</f>
        <v>0</v>
      </c>
      <c r="CC167" s="40">
        <f>(_xll.OneStreamExcelAddIn.XFFunctions.XFGetCell($I$1, $I$2,CC$16, CC$17, $I$3, CC$13, CC$15,CC$14, $E167, $G167,$I$4,$I$5, $C167, $I$6, $I$8, $I$9,$I$10, $I$11,$I$7,$I$12))</f>
        <v>0</v>
      </c>
      <c r="CD167" s="40">
        <f>(_xll.OneStreamExcelAddIn.XFFunctions.XFGetCell($I$1, $I$2,CD$16, CD$17, $I$3, CD$13, CD$15,CD$14, $E167, $G167,$I$4,$I$5, $C167, $I$6, $I$8, $I$9,$I$10, $I$11,$I$7,$I$12))</f>
        <v>0</v>
      </c>
      <c r="CE167" s="40">
        <f>(_xll.OneStreamExcelAddIn.XFFunctions.XFGetCell($I$1, $I$2,CE$16, CE$17, $I$3, CE$13, CE$15,CE$14, $E167, $G167,$I$4,$I$5, $C167, $I$6, $I$8, $I$9,$I$10, $I$11,$I$7,$I$12))</f>
        <v>0</v>
      </c>
      <c r="CF167" s="40">
        <f>(_xll.OneStreamExcelAddIn.XFFunctions.XFGetCell($I$1, $I$2,CF$16, CF$17, $I$3, CF$13, CF$15,CF$14, $E167, $G167,$I$4,$I$5, $C167, $I$6, $I$8, $I$9,$I$10, $I$11,$I$7,$I$12))</f>
        <v>0</v>
      </c>
      <c r="CG167" s="40">
        <f>(_xll.OneStreamExcelAddIn.XFFunctions.XFGetCell($I$1, $I$2,CG$16, CG$17, $I$3, CG$13, CG$15,CG$14, $E167, $G167,$I$4,$I$5, $C167, $I$6, $I$8, $I$9,$I$10, $I$11,$I$7,$I$12))</f>
        <v>0</v>
      </c>
      <c r="CH167" s="40">
        <f>(_xll.OneStreamExcelAddIn.XFFunctions.XFGetCell($I$1, $I$2,CH$16, CH$17, $I$3, CH$13, CH$15,CH$14, $E167, $G167,$I$4,$I$5, $C167, $I$6, $I$8, $I$9,$I$10, $I$11,$I$7,$I$12))</f>
        <v>0</v>
      </c>
      <c r="CI167" s="40">
        <f>(_xll.OneStreamExcelAddIn.XFFunctions.XFGetCell($I$1, $I$2,CI$16, CI$17, $I$3, CI$13, CI$15,CI$14, $E167, $G167,$I$4,$I$5, $C167, $I$6, $I$8, $I$9,$I$10, $I$11,$I$7,$I$12))</f>
        <v>0</v>
      </c>
      <c r="CJ167" s="40">
        <f>(_xll.OneStreamExcelAddIn.XFFunctions.XFGetCell($I$1, $I$2,CJ$16, CJ$17, $I$3, CJ$13, CJ$15,CJ$14, $E167, $G167,$I$4,$I$5, $C167, $I$6, $I$8, $I$9,$I$10, $I$11,$I$7,$I$12))</f>
        <v>0</v>
      </c>
      <c r="CK167" s="40">
        <f>(_xll.OneStreamExcelAddIn.XFFunctions.XFGetCell($I$1, $I$2,CK$16, CK$17, $I$3, CK$13, CK$15,CK$14, $E167, $G167,$I$4,$I$5, $C167, $I$6, $I$8, $I$9,$I$10, $I$11,$I$7,$I$12))</f>
        <v>0</v>
      </c>
      <c r="CL167" s="40">
        <f>(_xll.OneStreamExcelAddIn.XFFunctions.XFGetCell($I$1, $I$2,CL$16, CL$17, $I$3, CL$13, CL$15,CL$14, $E167, $G167,$I$4,$I$5, $C167, $I$6, $I$8, $I$9,$I$10, $I$11,$I$7,$I$12))</f>
        <v>0</v>
      </c>
      <c r="CM167" s="40">
        <f>(_xll.OneStreamExcelAddIn.XFFunctions.XFGetCell($I$1, $I$2,CM$16, CM$17, $I$3, CM$13, CM$15,CM$14, $E167, $G167,$I$4,$I$5, $C167, $I$6, $I$8, $I$9,$I$10, $I$11,$I$7,$I$12))</f>
        <v>0</v>
      </c>
      <c r="CN167" s="40">
        <f>(_xll.OneStreamExcelAddIn.XFFunctions.XFGetCell($I$1, $I$2,CN$16, CN$17, $I$3, CN$13, CN$15,CN$14, $E167, $G167,$I$4,$I$5, $C167, $I$6, $I$8, $I$9,$I$10, $I$11,$I$7,$I$12))</f>
        <v>0</v>
      </c>
      <c r="CO167" s="40">
        <f>(_xll.OneStreamExcelAddIn.XFFunctions.XFGetCell($I$1, $I$2,CO$16, CO$17, $I$3, CO$13, CO$15,CO$14, $E167, $G167,$I$4,$I$5, $C167, $I$6, $I$8, $I$9,$I$10, $I$11,$I$7,$I$12))</f>
        <v>0</v>
      </c>
      <c r="CP167" s="40">
        <f>(_xll.OneStreamExcelAddIn.XFFunctions.XFGetCell($I$1, $I$2,CP$16, CP$17, $I$3, CP$13, CP$15,CP$14, $E167, $G167,$I$4,$I$5, $C167, $I$6, $I$8, $I$9,$I$10, $I$11,$I$7,$I$12))</f>
        <v>0</v>
      </c>
      <c r="CQ167" s="40">
        <f>(_xll.OneStreamExcelAddIn.XFFunctions.XFGetCell($I$1, $I$2,CQ$16, CQ$17, $I$3, CQ$13, CQ$15,CQ$14, $E167, $G167,$I$4,$I$5, $C167, $I$6, $I$8, $I$9,$I$10, $I$11,$I$7,$I$12))</f>
        <v>0</v>
      </c>
      <c r="CR167" s="40">
        <f>(_xll.OneStreamExcelAddIn.XFFunctions.XFGetCell($I$1, $I$2,CR$16, CR$17, $I$3, CR$13, CR$15,CR$14, $E167, $G167,$I$4,$I$5, $C167, $I$6, $I$8, $I$9,$I$10, $I$11,$I$7,$I$12))</f>
        <v>0</v>
      </c>
      <c r="CS167" s="40">
        <f>(_xll.OneStreamExcelAddIn.XFFunctions.XFGetCell($I$1, $I$2,CS$16, CS$17, $I$3, CS$13, CS$15,CS$14, $E167, $G167,$I$4,$I$5, $C167, $I$6, $I$8, $I$9,$I$10, $I$11,$I$7,$I$12))</f>
        <v>0</v>
      </c>
      <c r="CT167" s="40">
        <f>(_xll.OneStreamExcelAddIn.XFFunctions.XFGetCell($I$1, $I$2,CT$16, CT$17, $I$3, CT$13, CT$15,CT$14, $E167, $G167,$I$4,$I$5, $C167, $I$6, $I$8, $I$9,$I$10, $I$11,$I$7,$I$12))</f>
        <v>0</v>
      </c>
      <c r="CU167" s="40">
        <f>(_xll.OneStreamExcelAddIn.XFFunctions.XFGetCell($I$1, $I$2,CU$16, CU$17, $I$3, CU$13, CU$15,CU$14, $E167, $G167,$I$4,$I$5, $C167, $I$6, $I$8, $I$9,$I$10, $I$11,$I$7,$I$12))</f>
        <v>0</v>
      </c>
      <c r="CV167" s="40">
        <f>(_xll.OneStreamExcelAddIn.XFFunctions.XFGetCell($I$1, $I$2,CV$16, CV$17, $I$3, CV$13, CV$15,CV$14, $E167, $G167,$I$4,$I$5, $C167, $I$6, $I$8, $I$9,$I$10, $I$11,$I$7,$I$12))</f>
        <v>0</v>
      </c>
      <c r="CW167" s="40">
        <f>(_xll.OneStreamExcelAddIn.XFFunctions.XFGetCell($I$1, $I$2,CW$16, CW$17, $I$3, CW$13, CW$15,CW$14, $E167, $G167,$I$4,$I$5, $C167, $I$6, $I$8, $I$9,$I$10, $I$11,$I$7,$I$12))</f>
        <v>0</v>
      </c>
      <c r="CX167" s="40">
        <f>(_xll.OneStreamExcelAddIn.XFFunctions.XFGetCell($I$1, $I$2,CX$16, CX$17, $I$3, CX$13, CX$15,CX$14, $E167, $G167,$I$4,$I$5, $C167, $I$6, $I$8, $I$9,$I$10, $I$11,$I$7,$I$12))</f>
        <v>0</v>
      </c>
      <c r="CY167" s="40">
        <f>(_xll.OneStreamExcelAddIn.XFFunctions.XFGetCell($I$1, $I$2,CY$16, CY$17, $I$3, CY$13, CY$15,CY$14, $E167, $G167,$I$4,$I$5, $C167, $I$6, $I$8, $I$9,$I$10, $I$11,$I$7,$I$12))</f>
        <v>0</v>
      </c>
      <c r="CZ167" s="40">
        <f>(_xll.OneStreamExcelAddIn.XFFunctions.XFGetCell($I$1, $I$2,CZ$16, CZ$17, $I$3, CZ$13, CZ$15,CZ$14, $E167, $G167,$I$4,$I$5, $C167, $I$6, $I$8, $I$9,$I$10, $I$11,$I$7,$I$12))</f>
        <v>0</v>
      </c>
      <c r="DA167" s="40">
        <f>(_xll.OneStreamExcelAddIn.XFFunctions.XFGetCell($I$1, $I$2,DA$16, DA$17, $I$3, DA$13, DA$15,DA$14, $E167, $G167,$I$4,$I$5, $C167, $I$6, $I$8, $I$9,$I$10, $I$11,$I$7,$I$12))</f>
        <v>0</v>
      </c>
      <c r="DB167" s="40">
        <f>(_xll.OneStreamExcelAddIn.XFFunctions.XFGetCell($I$1, $I$2,DB$16, DB$17, $I$3, DB$13, DB$15,DB$14, $E167, $G167,$I$4,$I$5, $C167, $I$6, $I$8, $I$9,$I$10, $I$11,$I$7,$I$12))</f>
        <v>0</v>
      </c>
      <c r="DC167" s="40">
        <f>(_xll.OneStreamExcelAddIn.XFFunctions.XFGetCell($I$1, $I$2,DC$16, DC$17, $I$3, DC$13, DC$15,DC$14, $E167, $G167,$I$4,$I$5, $C167, $I$6, $I$8, $I$9,$I$10, $I$11,$I$7,$I$12))</f>
        <v>0</v>
      </c>
      <c r="DD167" s="40">
        <f>(_xll.OneStreamExcelAddIn.XFFunctions.XFGetCell($I$1, $I$2,DD$16, DD$17, $I$3, DD$13, DD$15,DD$14, $E167, $G167,$I$4,$I$5, $C167, $I$6, $I$8, $I$9,$I$10, $I$11,$I$7,$I$12))</f>
        <v>0</v>
      </c>
      <c r="DE167" s="40">
        <f>(_xll.OneStreamExcelAddIn.XFFunctions.XFGetCell($I$1, $I$2,DE$16, DE$17, $I$3, DE$13, DE$15,DE$14, $E167, $G167,$I$4,$I$5, $C167, $I$6, $I$8, $I$9,$I$10, $I$11,$I$7,$I$12))</f>
        <v>0</v>
      </c>
      <c r="DF167" s="40">
        <f>(_xll.OneStreamExcelAddIn.XFFunctions.XFGetCell($I$1, $I$2,DF$16, DF$17, $I$3, DF$13, DF$15,DF$14, $E167, $G167,$I$4,$I$5, $C167, $I$6, $I$8, $I$9,$I$10, $I$11,$I$7,$I$12))</f>
        <v>0</v>
      </c>
      <c r="DG167" s="40">
        <f>(_xll.OneStreamExcelAddIn.XFFunctions.XFGetCell($I$1, $I$2,DG$16, DG$17, $I$3, DG$13, DG$15,DG$14, $E167, $G167,$I$4,$I$5, $C167, $I$6, $I$8, $I$9,$I$10, $I$11,$I$7,$I$12))</f>
        <v>0</v>
      </c>
      <c r="DH167" s="40">
        <f>(_xll.OneStreamExcelAddIn.XFFunctions.XFGetCell($I$1, $I$2,DH$16, DH$17, $I$3, DH$13, DH$15,DH$14, $E167, $G167,$I$4,$I$5, $C167, $I$6, $I$8, $I$9,$I$10, $I$11,$I$7,$I$12))</f>
        <v>0</v>
      </c>
      <c r="DI167" s="40">
        <f>(_xll.OneStreamExcelAddIn.XFFunctions.XFGetCell($I$1, $I$2,DI$16, DI$17, $I$3, DI$13, DI$15,DI$14, $E167, $G167,$I$4,$I$5, $C167, $I$6, $I$8, $I$9,$I$10, $I$11,$I$7,$I$12))</f>
        <v>0</v>
      </c>
      <c r="DJ167" s="40">
        <f>(_xll.OneStreamExcelAddIn.XFFunctions.XFGetCell($I$1, $I$2,DJ$16, DJ$17, $I$3, DJ$13, DJ$15,DJ$14, $E167, $G167,$I$4,$I$5, $C167, $I$6, $I$8, $I$9,$I$10, $I$11,$I$7,$I$12))</f>
        <v>0</v>
      </c>
      <c r="DK167" s="40">
        <f>(_xll.OneStreamExcelAddIn.XFFunctions.XFGetCell($I$1, $I$2,DK$16, DK$17, $I$3, DK$13, DK$15,DK$14, $E167, $G167,$I$4,$I$5, $C167, $I$6, $I$8, $I$9,$I$10, $I$11,$I$7,$I$12))</f>
        <v>0</v>
      </c>
      <c r="DL167" s="40">
        <f>(_xll.OneStreamExcelAddIn.XFFunctions.XFGetCell($I$1, $I$2,DL$16, DL$17, $I$3, DL$13, DL$15,DL$14, $E167, $G167,$I$4,$I$5, $C167, $I$6, $I$8, $I$9,$I$10, $I$11,$I$7,$I$12))</f>
        <v>0</v>
      </c>
      <c r="DM167" s="40">
        <f>(_xll.OneStreamExcelAddIn.XFFunctions.XFGetCell($I$1, $I$2,DM$16, DM$17, $I$3, DM$13, DM$15,DM$14, $E167, $G167,$I$4,$I$5, $C167, $I$6, $I$8, $I$9,$I$10, $I$11,$I$7,$I$12))</f>
        <v>0</v>
      </c>
      <c r="DN167" s="40">
        <f>(_xll.OneStreamExcelAddIn.XFFunctions.XFGetCell($I$1, $I$2,DN$16, DN$17, $I$3, DN$13, DN$15,DN$14, $E167, $G167,$I$4,$I$5, $C167, $I$6, $I$8, $I$9,$I$10, $I$11,$I$7,$I$12))</f>
        <v>0</v>
      </c>
      <c r="DO167" s="40">
        <f>(_xll.OneStreamExcelAddIn.XFFunctions.XFGetCell($I$1, $I$2,DO$16, DO$17, $I$3, DO$13, DO$15,DO$14, $E167, $G167,$I$4,$I$5, $C167, $I$6, $I$8, $I$9,$I$10, $I$11,$I$7,$I$12))</f>
        <v>0</v>
      </c>
      <c r="DP167" s="40">
        <f>(_xll.OneStreamExcelAddIn.XFFunctions.XFGetCell($I$1, $I$2,DP$16, DP$17, $I$3, DP$13, DP$15,DP$14, $E167, $G167,$I$4,$I$5, $C167, $I$6, $I$8, $I$9,$I$10, $I$11,$I$7,$I$12))</f>
        <v>0</v>
      </c>
      <c r="DQ167" s="40">
        <f>(_xll.OneStreamExcelAddIn.XFFunctions.XFGetCell($I$1, $I$2,DQ$16, DQ$17, $I$3, DQ$13, DQ$15,DQ$14, $E167, $G167,$I$4,$I$5, $C167, $I$6, $I$8, $I$9,$I$10, $I$11,$I$7,$I$12))</f>
        <v>0</v>
      </c>
      <c r="DR167" s="40">
        <f>(_xll.OneStreamExcelAddIn.XFFunctions.XFGetCell($I$1, $I$2,DR$16, DR$17, $I$3, DR$13, DR$15,DR$14, $E167, $G167,$I$4,$I$5, $C167, $I$6, $I$8, $I$9,$I$10, $I$11,$I$7,$I$12))</f>
        <v>0</v>
      </c>
      <c r="DS167" s="40">
        <f>(_xll.OneStreamExcelAddIn.XFFunctions.XFGetCell($I$1, $I$2,DS$16, DS$17, $I$3, DS$13, DS$15,DS$14, $E167, $G167,$I$4,$I$5, $C167, $I$6, $I$8, $I$9,$I$10, $I$11,$I$7,$I$12))</f>
        <v>0</v>
      </c>
      <c r="DT167" s="40">
        <f>(_xll.OneStreamExcelAddIn.XFFunctions.XFGetCell($I$1, $I$2,DT$16, DT$17, $I$3, DT$13, DT$15,DT$14, $E167, $G167,$I$4,$I$5, $C167, $I$6, $I$8, $I$9,$I$10, $I$11,$I$7,$I$12))</f>
        <v>0</v>
      </c>
      <c r="DU167" s="40">
        <f>(_xll.OneStreamExcelAddIn.XFFunctions.XFGetCell($I$1, $I$2,DU$16, DU$17, $I$3, DU$13, DU$15,DU$14, $E167, $G167,$I$4,$I$5, $C167, $I$6, $I$8, $I$9,$I$10, $I$11,$I$7,$I$12))</f>
        <v>0</v>
      </c>
      <c r="DV167" s="40">
        <f>(_xll.OneStreamExcelAddIn.XFFunctions.XFGetCell($I$1, $I$2,DV$16, DV$17, $I$3, DV$13, DV$15,DV$14, $E167, $G167,$I$4,$I$5, $C167, $I$6, $I$8, $I$9,$I$10, $I$11,$I$7,$I$12))</f>
        <v>0</v>
      </c>
      <c r="DW167" s="40">
        <f>(_xll.OneStreamExcelAddIn.XFFunctions.XFGetCell($I$1, $I$2,DW$16, DW$17, $I$3, DW$13, DW$15,DW$14, $E167, $G167,$I$4,$I$5, $C167, $I$6, $I$8, $I$9,$I$10, $I$11,$I$7,$I$12))</f>
        <v>0</v>
      </c>
      <c r="DX167" s="40">
        <f>(_xll.OneStreamExcelAddIn.XFFunctions.XFGetCell($I$1, $I$2,DX$16, DX$17, $I$3, DX$13, DX$15,DX$14, $E167, $G167,$I$4,$I$5, $C167, $I$6, $I$8, $I$9,$I$10, $I$11,$I$7,$I$12))</f>
        <v>0</v>
      </c>
      <c r="DY167" s="40">
        <f>(_xll.OneStreamExcelAddIn.XFFunctions.XFGetCell($I$1, $I$2,DY$16, DY$17, $I$3, DY$13, DY$15,DY$14, $E167, $G167,$I$4,$I$5, $C167, $I$6, $I$8, $I$9,$I$10, $I$11,$I$7,$I$12))</f>
        <v>0</v>
      </c>
      <c r="DZ167" s="40">
        <f>(_xll.OneStreamExcelAddIn.XFFunctions.XFGetCell($I$1, $I$2,DZ$16, DZ$17, $I$3, DZ$13, DZ$15,DZ$14, $E167, $G167,$I$4,$I$5, $C167, $I$6, $I$8, $I$9,$I$10, $I$11,$I$7,$I$12))</f>
        <v>0</v>
      </c>
      <c r="EA167" s="40">
        <f>(_xll.OneStreamExcelAddIn.XFFunctions.XFGetCell($I$1, $I$2,EA$16, EA$17, $I$3, EA$13, EA$15,EA$14, $E167, $G167,$I$4,$I$5, $C167, $I$6, $I$8, $I$9,$I$10, $I$11,$I$7,$I$12))</f>
        <v>0</v>
      </c>
      <c r="EB167" s="40">
        <f>(_xll.OneStreamExcelAddIn.XFFunctions.XFGetCell($I$1, $I$2,EB$16, EB$17, $I$3, EB$13, EB$15,EB$14, $E167, $G167,$I$4,$I$5, $C167, $I$6, $I$8, $I$9,$I$10, $I$11,$I$7,$I$12))</f>
        <v>0</v>
      </c>
      <c r="EC167" s="40">
        <f>(_xll.OneStreamExcelAddIn.XFFunctions.XFGetCell($I$1, $I$2,EC$16, EC$17, $I$3, EC$13, EC$15,EC$14, $E167, $G167,$I$4,$I$5, $C167, $I$6, $I$8, $I$9,$I$10, $I$11,$I$7,$I$12))</f>
        <v>0</v>
      </c>
      <c r="ED167" s="40">
        <f>(_xll.OneStreamExcelAddIn.XFFunctions.XFGetCell($I$1, $I$2,ED$16, ED$17, $I$3, ED$13, ED$15,ED$14, $E167, $G167,$I$4,$I$5, $C167, $I$6, $I$8, $I$9,$I$10, $I$11,$I$7,$I$12))</f>
        <v>0</v>
      </c>
      <c r="EE167" s="40">
        <f>(_xll.OneStreamExcelAddIn.XFFunctions.XFGetCell($I$1, $I$2,EE$16, EE$17, $I$3, EE$13, EE$15,EE$14, $E167, $G167,$I$4,$I$5, $C167, $I$6, $I$8, $I$9,$I$10, $I$11,$I$7,$I$12))</f>
        <v>0</v>
      </c>
      <c r="EF167" s="40">
        <f>(_xll.OneStreamExcelAddIn.XFFunctions.XFGetCell($I$1, $I$2,EF$16, EF$17, $I$3, EF$13, EF$15,EF$14, $E167, $G167,$I$4,$I$5, $C167, $I$6, $I$8, $I$9,$I$10, $I$11,$I$7,$I$12))</f>
        <v>0</v>
      </c>
      <c r="EG167" s="40">
        <f>(_xll.OneStreamExcelAddIn.XFFunctions.XFGetCell($I$1, $I$2,EG$16, EG$17, $I$3, EG$13, EG$15,EG$14, $E167, $G167,$I$4,$I$5, $C167, $I$6, $I$8, $I$9,$I$10, $I$11,$I$7,$I$12))</f>
        <v>0</v>
      </c>
      <c r="EH167" s="40">
        <f>(_xll.OneStreamExcelAddIn.XFFunctions.XFGetCell($I$1, $I$2,EH$16, EH$17, $I$3, EH$13, EH$15,EH$14, $E167, $G167,$I$4,$I$5, $C167, $I$6, $I$8, $I$9,$I$10, $I$11,$I$7,$I$12))</f>
        <v>0</v>
      </c>
      <c r="EI167" s="40">
        <f>(_xll.OneStreamExcelAddIn.XFFunctions.XFGetCell($I$1, $I$2,EI$16, EI$17, $I$3, EI$13, EI$15,EI$14, $E167, $G167,$I$4,$I$5, $C167, $I$6, $I$8, $I$9,$I$10, $I$11,$I$7,$I$12))</f>
        <v>0</v>
      </c>
    </row>
    <row r="168" spans="1:139">
      <c r="A168" s="20"/>
      <c r="B168" s="20"/>
      <c r="C168" s="29" t="s">
        <v>29</v>
      </c>
      <c r="D168" s="33" t="str" cm="1">
        <f t="array" ref="D168">_xll.OneStreamExcelAddIn.XFFunctions.XFGetMemberProperty("UD1",C168,"Description","","","")</f>
        <v>Top Cost Element</v>
      </c>
      <c r="E168" s="29" t="s">
        <v>1377</v>
      </c>
      <c r="F168" s="33" t="str" cm="1">
        <f t="array" ref="F168">_xll.OneStreamExcelAddIn.XFFunctions.XFGetMemberProperty("Account",E168,"Description","","","")</f>
        <v>Other Financing Activities</v>
      </c>
      <c r="G168" s="29" t="s">
        <v>29</v>
      </c>
      <c r="H168" s="20"/>
      <c r="I168" s="40">
        <f>(_xll.OneStreamExcelAddIn.XFFunctions.XFGetCell($I$1, $I$2,I$16, I$17, $I$3, I$13, I$15,I$14, $E168, $G168,$I$4,$I$5, $C168, $I$6, $I$8, $I$9,$I$10, $I$11,$I$7,$I$12))</f>
        <v>0</v>
      </c>
      <c r="J168" s="40">
        <f>(_xll.OneStreamExcelAddIn.XFFunctions.XFGetCell($I$1, $I$2,J$16, J$17, $I$3, J$13, J$15,J$14, $E168, $G168,$I$4,$I$5, $C168, $I$6, $I$8, $I$9,$I$10, $I$11,$I$7,$I$12))</f>
        <v>0</v>
      </c>
      <c r="K168" s="40">
        <f>(_xll.OneStreamExcelAddIn.XFFunctions.XFGetCell($I$1, $I$2,K$16, K$17, $I$3, K$13, K$15,K$14, $E168, $G168,$I$4,$I$5, $C168, $I$6, $I$8, $I$9,$I$10, $I$11,$I$7,$I$12))</f>
        <v>0</v>
      </c>
      <c r="L168" s="40">
        <f>(_xll.OneStreamExcelAddIn.XFFunctions.XFGetCell($I$1, $I$2,L$16, L$17, $I$3, L$13, L$15,L$14, $E168, $G168,$I$4,$I$5, $C168, $I$6, $I$8, $I$9,$I$10, $I$11,$I$7,$I$12))</f>
        <v>0</v>
      </c>
      <c r="M168" s="40">
        <f>(_xll.OneStreamExcelAddIn.XFFunctions.XFGetCell($I$1, $I$2,M$16, M$17, $I$3, M$13, M$15,M$14, $E168, $G168,$I$4,$I$5, $C168, $I$6, $I$8, $I$9,$I$10, $I$11,$I$7,$I$12))</f>
        <v>0</v>
      </c>
      <c r="N168" s="40">
        <f>(_xll.OneStreamExcelAddIn.XFFunctions.XFGetCell($I$1, $I$2,N$16, N$17, $I$3, N$13, N$15,N$14, $E168, $G168,$I$4,$I$5, $C168, $I$6, $I$8, $I$9,$I$10, $I$11,$I$7,$I$12))</f>
        <v>0</v>
      </c>
      <c r="O168" s="40">
        <f>(_xll.OneStreamExcelAddIn.XFFunctions.XFGetCell($I$1, $I$2,O$16, O$17, $I$3, O$13, O$15,O$14, $E168, $G168,$I$4,$I$5, $C168, $I$6, $I$8, $I$9,$I$10, $I$11,$I$7,$I$12))</f>
        <v>-30648710.990000002</v>
      </c>
      <c r="P168" s="40">
        <f>(_xll.OneStreamExcelAddIn.XFFunctions.XFGetCell($I$1, $I$2,P$16, P$17, $I$3, P$13, P$15,P$14, $E168, $G168,$I$4,$I$5, $C168, $I$6, $I$8, $I$9,$I$10, $I$11,$I$7,$I$12))</f>
        <v>0</v>
      </c>
      <c r="Q168" s="40">
        <f>(_xll.OneStreamExcelAddIn.XFFunctions.XFGetCell($I$1, $I$2,Q$16, Q$17, $I$3, Q$13, Q$15,Q$14, $E168, $G168,$I$4,$I$5, $C168, $I$6, $I$8, $I$9,$I$10, $I$11,$I$7,$I$12))</f>
        <v>0</v>
      </c>
      <c r="R168" s="40">
        <f>(_xll.OneStreamExcelAddIn.XFFunctions.XFGetCell($I$1, $I$2,R$16, R$17, $I$3, R$13, R$15,R$14, $E168, $G168,$I$4,$I$5, $C168, $I$6, $I$8, $I$9,$I$10, $I$11,$I$7,$I$12))</f>
        <v>0</v>
      </c>
      <c r="S168" s="40">
        <f>(_xll.OneStreamExcelAddIn.XFFunctions.XFGetCell($I$1, $I$2,S$16, S$17, $I$3, S$13, S$15,S$14, $E168, $G168,$I$4,$I$5, $C168, $I$6, $I$8, $I$9,$I$10, $I$11,$I$7,$I$12))</f>
        <v>0</v>
      </c>
      <c r="T168" s="40">
        <f>(_xll.OneStreamExcelAddIn.XFFunctions.XFGetCell($I$1, $I$2,T$16, T$17, $I$3, T$13, T$15,T$14, $E168, $G168,$I$4,$I$5, $C168, $I$6, $I$8, $I$9,$I$10, $I$11,$I$7,$I$12))</f>
        <v>0</v>
      </c>
      <c r="U168" s="40">
        <f>(_xll.OneStreamExcelAddIn.XFFunctions.XFGetCell($I$1, $I$2,U$16, U$17, $I$3, U$13, U$15,U$14, $E168, $G168,$I$4,$I$5, $C168, $I$6, $I$8, $I$9,$I$10, $I$11,$I$7,$I$12))</f>
        <v>-30648710.990000002</v>
      </c>
      <c r="V168" s="40">
        <f>(_xll.OneStreamExcelAddIn.XFFunctions.XFGetCell($I$1, $I$2,V$16, V$17, $I$3, V$13, V$15,V$14, $E168, $G168,$I$4,$I$5, $C168, $I$6, $I$8, $I$9,$I$10, $I$11,$I$7,$I$12))</f>
        <v>0</v>
      </c>
      <c r="W168" s="40">
        <f>(_xll.OneStreamExcelAddIn.XFFunctions.XFGetCell($I$1, $I$2,W$16, W$17, $I$3, W$13, W$15,W$14, $E168, $G168,$I$4,$I$5, $C168, $I$6, $I$8, $I$9,$I$10, $I$11,$I$7,$I$12))</f>
        <v>0</v>
      </c>
      <c r="X168" s="40">
        <f>(_xll.OneStreamExcelAddIn.XFFunctions.XFGetCell($I$1, $I$2,X$16, X$17, $I$3, X$13, X$15,X$14, $E168, $G168,$I$4,$I$5, $C168, $I$6, $I$8, $I$9,$I$10, $I$11,$I$7,$I$12))</f>
        <v>0</v>
      </c>
      <c r="Y168" s="40">
        <f>(_xll.OneStreamExcelAddIn.XFFunctions.XFGetCell($I$1, $I$2,Y$16, Y$17, $I$3, Y$13, Y$15,Y$14, $E168, $G168,$I$4,$I$5, $C168, $I$6, $I$8, $I$9,$I$10, $I$11,$I$7,$I$12))</f>
        <v>0</v>
      </c>
      <c r="Z168" s="40">
        <f>(_xll.OneStreamExcelAddIn.XFFunctions.XFGetCell($I$1, $I$2,Z$16, Z$17, $I$3, Z$13, Z$15,Z$14, $E168, $G168,$I$4,$I$5, $C168, $I$6, $I$8, $I$9,$I$10, $I$11,$I$7,$I$12))</f>
        <v>0</v>
      </c>
      <c r="AA168" s="40">
        <f>(_xll.OneStreamExcelAddIn.XFFunctions.XFGetCell($I$1, $I$2,AA$16, AA$17, $I$3, AA$13, AA$15,AA$14, $E168, $G168,$I$4,$I$5, $C168, $I$6, $I$8, $I$9,$I$10, $I$11,$I$7,$I$12))</f>
        <v>0</v>
      </c>
      <c r="AB168" s="40">
        <f>(_xll.OneStreamExcelAddIn.XFFunctions.XFGetCell($I$1, $I$2,AB$16, AB$17, $I$3, AB$13, AB$15,AB$14, $E168, $G168,$I$4,$I$5, $C168, $I$6, $I$8, $I$9,$I$10, $I$11,$I$7,$I$12))</f>
        <v>0</v>
      </c>
      <c r="AC168" s="40">
        <f>(_xll.OneStreamExcelAddIn.XFFunctions.XFGetCell($I$1, $I$2,AC$16, AC$17, $I$3, AC$13, AC$15,AC$14, $E168, $G168,$I$4,$I$5, $C168, $I$6, $I$8, $I$9,$I$10, $I$11,$I$7,$I$12))</f>
        <v>0</v>
      </c>
      <c r="AD168" s="40">
        <f>(_xll.OneStreamExcelAddIn.XFFunctions.XFGetCell($I$1, $I$2,AD$16, AD$17, $I$3, AD$13, AD$15,AD$14, $E168, $G168,$I$4,$I$5, $C168, $I$6, $I$8, $I$9,$I$10, $I$11,$I$7,$I$12))</f>
        <v>0</v>
      </c>
      <c r="AE168" s="40">
        <f>(_xll.OneStreamExcelAddIn.XFFunctions.XFGetCell($I$1, $I$2,AE$16, AE$17, $I$3, AE$13, AE$15,AE$14, $E168, $G168,$I$4,$I$5, $C168, $I$6, $I$8, $I$9,$I$10, $I$11,$I$7,$I$12))</f>
        <v>0</v>
      </c>
      <c r="AF168" s="40">
        <f>(_xll.OneStreamExcelAddIn.XFFunctions.XFGetCell($I$1, $I$2,AF$16, AF$17, $I$3, AF$13, AF$15,AF$14, $E168, $G168,$I$4,$I$5, $C168, $I$6, $I$8, $I$9,$I$10, $I$11,$I$7,$I$12))</f>
        <v>0</v>
      </c>
      <c r="AG168" s="40">
        <f>(_xll.OneStreamExcelAddIn.XFFunctions.XFGetCell($I$1, $I$2,AG$16, AG$17, $I$3, AG$13, AG$15,AG$14, $E168, $G168,$I$4,$I$5, $C168, $I$6, $I$8, $I$9,$I$10, $I$11,$I$7,$I$12))</f>
        <v>0</v>
      </c>
      <c r="AH168" s="40">
        <f>(_xll.OneStreamExcelAddIn.XFFunctions.XFGetCell($I$1, $I$2,AH$16, AH$17, $I$3, AH$13, AH$15,AH$14, $E168, $G168,$I$4,$I$5, $C168, $I$6, $I$8, $I$9,$I$10, $I$11,$I$7,$I$12))</f>
        <v>0</v>
      </c>
      <c r="AI168" s="40">
        <f>(_xll.OneStreamExcelAddIn.XFFunctions.XFGetCell($I$1, $I$2,AI$16, AI$17, $I$3, AI$13, AI$15,AI$14, $E168, $G168,$I$4,$I$5, $C168, $I$6, $I$8, $I$9,$I$10, $I$11,$I$7,$I$12))</f>
        <v>0</v>
      </c>
      <c r="AJ168" s="40">
        <f>(_xll.OneStreamExcelAddIn.XFFunctions.XFGetCell($I$1, $I$2,AJ$16, AJ$17, $I$3, AJ$13, AJ$15,AJ$14, $E168, $G168,$I$4,$I$5, $C168, $I$6, $I$8, $I$9,$I$10, $I$11,$I$7,$I$12))</f>
        <v>0</v>
      </c>
      <c r="AK168" s="40">
        <f>(_xll.OneStreamExcelAddIn.XFFunctions.XFGetCell($I$1, $I$2,AK$16, AK$17, $I$3, AK$13, AK$15,AK$14, $E168, $G168,$I$4,$I$5, $C168, $I$6, $I$8, $I$9,$I$10, $I$11,$I$7,$I$12))</f>
        <v>0</v>
      </c>
      <c r="AL168" s="40">
        <f>(_xll.OneStreamExcelAddIn.XFFunctions.XFGetCell($I$1, $I$2,AL$16, AL$17, $I$3, AL$13, AL$15,AL$14, $E168, $G168,$I$4,$I$5, $C168, $I$6, $I$8, $I$9,$I$10, $I$11,$I$7,$I$12))</f>
        <v>0</v>
      </c>
      <c r="AM168" s="40">
        <f>(_xll.OneStreamExcelAddIn.XFFunctions.XFGetCell($I$1, $I$2,AM$16, AM$17, $I$3, AM$13, AM$15,AM$14, $E168, $G168,$I$4,$I$5, $C168, $I$6, $I$8, $I$9,$I$10, $I$11,$I$7,$I$12))</f>
        <v>0</v>
      </c>
      <c r="AN168" s="40">
        <f>(_xll.OneStreamExcelAddIn.XFFunctions.XFGetCell($I$1, $I$2,AN$16, AN$17, $I$3, AN$13, AN$15,AN$14, $E168, $G168,$I$4,$I$5, $C168, $I$6, $I$8, $I$9,$I$10, $I$11,$I$7,$I$12))</f>
        <v>0</v>
      </c>
      <c r="AO168" s="40">
        <f>(_xll.OneStreamExcelAddIn.XFFunctions.XFGetCell($I$1, $I$2,AO$16, AO$17, $I$3, AO$13, AO$15,AO$14, $E168, $G168,$I$4,$I$5, $C168, $I$6, $I$8, $I$9,$I$10, $I$11,$I$7,$I$12))</f>
        <v>0</v>
      </c>
      <c r="AP168" s="40">
        <f>(_xll.OneStreamExcelAddIn.XFFunctions.XFGetCell($I$1, $I$2,AP$16, AP$17, $I$3, AP$13, AP$15,AP$14, $E168, $G168,$I$4,$I$5, $C168, $I$6, $I$8, $I$9,$I$10, $I$11,$I$7,$I$12))</f>
        <v>0</v>
      </c>
      <c r="AQ168" s="40">
        <f>(_xll.OneStreamExcelAddIn.XFFunctions.XFGetCell($I$1, $I$2,AQ$16, AQ$17, $I$3, AQ$13, AQ$15,AQ$14, $E168, $G168,$I$4,$I$5, $C168, $I$6, $I$8, $I$9,$I$10, $I$11,$I$7,$I$12))</f>
        <v>0</v>
      </c>
      <c r="AR168" s="40">
        <f>(_xll.OneStreamExcelAddIn.XFFunctions.XFGetCell($I$1, $I$2,AR$16, AR$17, $I$3, AR$13, AR$15,AR$14, $E168, $G168,$I$4,$I$5, $C168, $I$6, $I$8, $I$9,$I$10, $I$11,$I$7,$I$12))</f>
        <v>0</v>
      </c>
      <c r="AS168" s="40">
        <f>(_xll.OneStreamExcelAddIn.XFFunctions.XFGetCell($I$1, $I$2,AS$16, AS$17, $I$3, AS$13, AS$15,AS$14, $E168, $G168,$I$4,$I$5, $C168, $I$6, $I$8, $I$9,$I$10, $I$11,$I$7,$I$12))</f>
        <v>0</v>
      </c>
      <c r="AT168" s="40">
        <f>(_xll.OneStreamExcelAddIn.XFFunctions.XFGetCell($I$1, $I$2,AT$16, AT$17, $I$3, AT$13, AT$15,AT$14, $E168, $G168,$I$4,$I$5, $C168, $I$6, $I$8, $I$9,$I$10, $I$11,$I$7,$I$12))</f>
        <v>0</v>
      </c>
      <c r="AU168" s="40">
        <f>(_xll.OneStreamExcelAddIn.XFFunctions.XFGetCell($I$1, $I$2,AU$16, AU$17, $I$3, AU$13, AU$15,AU$14, $E168, $G168,$I$4,$I$5, $C168, $I$6, $I$8, $I$9,$I$10, $I$11,$I$7,$I$12))</f>
        <v>0</v>
      </c>
      <c r="AV168" s="40">
        <f>(_xll.OneStreamExcelAddIn.XFFunctions.XFGetCell($I$1, $I$2,AV$16, AV$17, $I$3, AV$13, AV$15,AV$14, $E168, $G168,$I$4,$I$5, $C168, $I$6, $I$8, $I$9,$I$10, $I$11,$I$7,$I$12))</f>
        <v>0</v>
      </c>
      <c r="AW168" s="40">
        <f>(_xll.OneStreamExcelAddIn.XFFunctions.XFGetCell($I$1, $I$2,AW$16, AW$17, $I$3, AW$13, AW$15,AW$14, $E168, $G168,$I$4,$I$5, $C168, $I$6, $I$8, $I$9,$I$10, $I$11,$I$7,$I$12))</f>
        <v>0</v>
      </c>
      <c r="AX168" s="40">
        <f>(_xll.OneStreamExcelAddIn.XFFunctions.XFGetCell($I$1, $I$2,AX$16, AX$17, $I$3, AX$13, AX$15,AX$14, $E168, $G168,$I$4,$I$5, $C168, $I$6, $I$8, $I$9,$I$10, $I$11,$I$7,$I$12))</f>
        <v>0</v>
      </c>
      <c r="AY168" s="40">
        <f>(_xll.OneStreamExcelAddIn.XFFunctions.XFGetCell($I$1, $I$2,AY$16, AY$17, $I$3, AY$13, AY$15,AY$14, $E168, $G168,$I$4,$I$5, $C168, $I$6, $I$8, $I$9,$I$10, $I$11,$I$7,$I$12))</f>
        <v>0</v>
      </c>
      <c r="AZ168" s="40">
        <f>(_xll.OneStreamExcelAddIn.XFFunctions.XFGetCell($I$1, $I$2,AZ$16, AZ$17, $I$3, AZ$13, AZ$15,AZ$14, $E168, $G168,$I$4,$I$5, $C168, $I$6, $I$8, $I$9,$I$10, $I$11,$I$7,$I$12))</f>
        <v>0</v>
      </c>
      <c r="BA168" s="40">
        <f>(_xll.OneStreamExcelAddIn.XFFunctions.XFGetCell($I$1, $I$2,BA$16, BA$17, $I$3, BA$13, BA$15,BA$14, $E168, $G168,$I$4,$I$5, $C168, $I$6, $I$8, $I$9,$I$10, $I$11,$I$7,$I$12))</f>
        <v>0</v>
      </c>
      <c r="BB168" s="40">
        <f>(_xll.OneStreamExcelAddIn.XFFunctions.XFGetCell($I$1, $I$2,BB$16, BB$17, $I$3, BB$13, BB$15,BB$14, $E168, $G168,$I$4,$I$5, $C168, $I$6, $I$8, $I$9,$I$10, $I$11,$I$7,$I$12))</f>
        <v>0</v>
      </c>
      <c r="BC168" s="40">
        <f>(_xll.OneStreamExcelAddIn.XFFunctions.XFGetCell($I$1, $I$2,BC$16, BC$17, $I$3, BC$13, BC$15,BC$14, $E168, $G168,$I$4,$I$5, $C168, $I$6, $I$8, $I$9,$I$10, $I$11,$I$7,$I$12))</f>
        <v>0</v>
      </c>
      <c r="BD168" s="40">
        <f>(_xll.OneStreamExcelAddIn.XFFunctions.XFGetCell($I$1, $I$2,BD$16, BD$17, $I$3, BD$13, BD$15,BD$14, $E168, $G168,$I$4,$I$5, $C168, $I$6, $I$8, $I$9,$I$10, $I$11,$I$7,$I$12))</f>
        <v>0</v>
      </c>
      <c r="BE168" s="40">
        <f>(_xll.OneStreamExcelAddIn.XFFunctions.XFGetCell($I$1, $I$2,BE$16, BE$17, $I$3, BE$13, BE$15,BE$14, $E168, $G168,$I$4,$I$5, $C168, $I$6, $I$8, $I$9,$I$10, $I$11,$I$7,$I$12))</f>
        <v>0</v>
      </c>
      <c r="BF168" s="40">
        <f>(_xll.OneStreamExcelAddIn.XFFunctions.XFGetCell($I$1, $I$2,BF$16, BF$17, $I$3, BF$13, BF$15,BF$14, $E168, $G168,$I$4,$I$5, $C168, $I$6, $I$8, $I$9,$I$10, $I$11,$I$7,$I$12))</f>
        <v>0</v>
      </c>
      <c r="BG168" s="40">
        <f>(_xll.OneStreamExcelAddIn.XFFunctions.XFGetCell($I$1, $I$2,BG$16, BG$17, $I$3, BG$13, BG$15,BG$14, $E168, $G168,$I$4,$I$5, $C168, $I$6, $I$8, $I$9,$I$10, $I$11,$I$7,$I$12))</f>
        <v>0</v>
      </c>
      <c r="BH168" s="40">
        <f>(_xll.OneStreamExcelAddIn.XFFunctions.XFGetCell($I$1, $I$2,BH$16, BH$17, $I$3, BH$13, BH$15,BH$14, $E168, $G168,$I$4,$I$5, $C168, $I$6, $I$8, $I$9,$I$10, $I$11,$I$7,$I$12))</f>
        <v>0</v>
      </c>
      <c r="BI168" s="40">
        <f>(_xll.OneStreamExcelAddIn.XFFunctions.XFGetCell($I$1, $I$2,BI$16, BI$17, $I$3, BI$13, BI$15,BI$14, $E168, $G168,$I$4,$I$5, $C168, $I$6, $I$8, $I$9,$I$10, $I$11,$I$7,$I$12))</f>
        <v>0</v>
      </c>
      <c r="BJ168" s="40">
        <f>(_xll.OneStreamExcelAddIn.XFFunctions.XFGetCell($I$1, $I$2,BJ$16, BJ$17, $I$3, BJ$13, BJ$15,BJ$14, $E168, $G168,$I$4,$I$5, $C168, $I$6, $I$8, $I$9,$I$10, $I$11,$I$7,$I$12))</f>
        <v>0</v>
      </c>
      <c r="BK168" s="40">
        <f>(_xll.OneStreamExcelAddIn.XFFunctions.XFGetCell($I$1, $I$2,BK$16, BK$17, $I$3, BK$13, BK$15,BK$14, $E168, $G168,$I$4,$I$5, $C168, $I$6, $I$8, $I$9,$I$10, $I$11,$I$7,$I$12))</f>
        <v>0</v>
      </c>
      <c r="BL168" s="40">
        <f>(_xll.OneStreamExcelAddIn.XFFunctions.XFGetCell($I$1, $I$2,BL$16, BL$17, $I$3, BL$13, BL$15,BL$14, $E168, $G168,$I$4,$I$5, $C168, $I$6, $I$8, $I$9,$I$10, $I$11,$I$7,$I$12))</f>
        <v>0</v>
      </c>
      <c r="BM168" s="40">
        <f>(_xll.OneStreamExcelAddIn.XFFunctions.XFGetCell($I$1, $I$2,BM$16, BM$17, $I$3, BM$13, BM$15,BM$14, $E168, $G168,$I$4,$I$5, $C168, $I$6, $I$8, $I$9,$I$10, $I$11,$I$7,$I$12))</f>
        <v>0</v>
      </c>
      <c r="BN168" s="40">
        <f>(_xll.OneStreamExcelAddIn.XFFunctions.XFGetCell($I$1, $I$2,BN$16, BN$17, $I$3, BN$13, BN$15,BN$14, $E168, $G168,$I$4,$I$5, $C168, $I$6, $I$8, $I$9,$I$10, $I$11,$I$7,$I$12))</f>
        <v>0</v>
      </c>
      <c r="BO168" s="40">
        <f>(_xll.OneStreamExcelAddIn.XFFunctions.XFGetCell($I$1, $I$2,BO$16, BO$17, $I$3, BO$13, BO$15,BO$14, $E168, $G168,$I$4,$I$5, $C168, $I$6, $I$8, $I$9,$I$10, $I$11,$I$7,$I$12))</f>
        <v>0</v>
      </c>
      <c r="BP168" s="40">
        <f>(_xll.OneStreamExcelAddIn.XFFunctions.XFGetCell($I$1, $I$2,BP$16, BP$17, $I$3, BP$13, BP$15,BP$14, $E168, $G168,$I$4,$I$5, $C168, $I$6, $I$8, $I$9,$I$10, $I$11,$I$7,$I$12))</f>
        <v>0</v>
      </c>
      <c r="BQ168" s="40">
        <f>(_xll.OneStreamExcelAddIn.XFFunctions.XFGetCell($I$1, $I$2,BQ$16, BQ$17, $I$3, BQ$13, BQ$15,BQ$14, $E168, $G168,$I$4,$I$5, $C168, $I$6, $I$8, $I$9,$I$10, $I$11,$I$7,$I$12))</f>
        <v>0</v>
      </c>
      <c r="BR168" s="40">
        <f>(_xll.OneStreamExcelAddIn.XFFunctions.XFGetCell($I$1, $I$2,BR$16, BR$17, $I$3, BR$13, BR$15,BR$14, $E168, $G168,$I$4,$I$5, $C168, $I$6, $I$8, $I$9,$I$10, $I$11,$I$7,$I$12))</f>
        <v>0</v>
      </c>
      <c r="BS168" s="40">
        <f>(_xll.OneStreamExcelAddIn.XFFunctions.XFGetCell($I$1, $I$2,BS$16, BS$17, $I$3, BS$13, BS$15,BS$14, $E168, $G168,$I$4,$I$5, $C168, $I$6, $I$8, $I$9,$I$10, $I$11,$I$7,$I$12))</f>
        <v>0</v>
      </c>
      <c r="BT168" s="40">
        <f>(_xll.OneStreamExcelAddIn.XFFunctions.XFGetCell($I$1, $I$2,BT$16, BT$17, $I$3, BT$13, BT$15,BT$14, $E168, $G168,$I$4,$I$5, $C168, $I$6, $I$8, $I$9,$I$10, $I$11,$I$7,$I$12))</f>
        <v>0</v>
      </c>
      <c r="BX168" s="40">
        <f>(_xll.OneStreamExcelAddIn.XFFunctions.XFGetCell($I$1, $I$2,BX$16, BX$17, $I$3, BX$13, BX$15,BX$14, $E168, $G168,$I$4,$I$5, $C168, $I$6, $I$8, $I$9,$I$10, $I$11,$I$7,$I$12))</f>
        <v>0</v>
      </c>
      <c r="BY168" s="40">
        <f>(_xll.OneStreamExcelAddIn.XFFunctions.XFGetCell($I$1, $I$2,BY$16, BY$17, $I$3, BY$13, BY$15,BY$14, $E168, $G168,$I$4,$I$5, $C168, $I$6, $I$8, $I$9,$I$10, $I$11,$I$7,$I$12))</f>
        <v>0</v>
      </c>
      <c r="BZ168" s="40">
        <f>(_xll.OneStreamExcelAddIn.XFFunctions.XFGetCell($I$1, $I$2,BZ$16, BZ$17, $I$3, BZ$13, BZ$15,BZ$14, $E168, $G168,$I$4,$I$5, $C168, $I$6, $I$8, $I$9,$I$10, $I$11,$I$7,$I$12))</f>
        <v>0</v>
      </c>
      <c r="CA168" s="40">
        <f>(_xll.OneStreamExcelAddIn.XFFunctions.XFGetCell($I$1, $I$2,CA$16, CA$17, $I$3, CA$13, CA$15,CA$14, $E168, $G168,$I$4,$I$5, $C168, $I$6, $I$8, $I$9,$I$10, $I$11,$I$7,$I$12))</f>
        <v>0</v>
      </c>
      <c r="CB168" s="40">
        <f>(_xll.OneStreamExcelAddIn.XFFunctions.XFGetCell($I$1, $I$2,CB$16, CB$17, $I$3, CB$13, CB$15,CB$14, $E168, $G168,$I$4,$I$5, $C168, $I$6, $I$8, $I$9,$I$10, $I$11,$I$7,$I$12))</f>
        <v>0</v>
      </c>
      <c r="CC168" s="40">
        <f>(_xll.OneStreamExcelAddIn.XFFunctions.XFGetCell($I$1, $I$2,CC$16, CC$17, $I$3, CC$13, CC$15,CC$14, $E168, $G168,$I$4,$I$5, $C168, $I$6, $I$8, $I$9,$I$10, $I$11,$I$7,$I$12))</f>
        <v>0</v>
      </c>
      <c r="CD168" s="40">
        <f>(_xll.OneStreamExcelAddIn.XFFunctions.XFGetCell($I$1, $I$2,CD$16, CD$17, $I$3, CD$13, CD$15,CD$14, $E168, $G168,$I$4,$I$5, $C168, $I$6, $I$8, $I$9,$I$10, $I$11,$I$7,$I$12))</f>
        <v>0</v>
      </c>
      <c r="CE168" s="40">
        <f>(_xll.OneStreamExcelAddIn.XFFunctions.XFGetCell($I$1, $I$2,CE$16, CE$17, $I$3, CE$13, CE$15,CE$14, $E168, $G168,$I$4,$I$5, $C168, $I$6, $I$8, $I$9,$I$10, $I$11,$I$7,$I$12))</f>
        <v>0</v>
      </c>
      <c r="CF168" s="40">
        <f>(_xll.OneStreamExcelAddIn.XFFunctions.XFGetCell($I$1, $I$2,CF$16, CF$17, $I$3, CF$13, CF$15,CF$14, $E168, $G168,$I$4,$I$5, $C168, $I$6, $I$8, $I$9,$I$10, $I$11,$I$7,$I$12))</f>
        <v>0</v>
      </c>
      <c r="CG168" s="40">
        <f>(_xll.OneStreamExcelAddIn.XFFunctions.XFGetCell($I$1, $I$2,CG$16, CG$17, $I$3, CG$13, CG$15,CG$14, $E168, $G168,$I$4,$I$5, $C168, $I$6, $I$8, $I$9,$I$10, $I$11,$I$7,$I$12))</f>
        <v>0</v>
      </c>
      <c r="CH168" s="40">
        <f>(_xll.OneStreamExcelAddIn.XFFunctions.XFGetCell($I$1, $I$2,CH$16, CH$17, $I$3, CH$13, CH$15,CH$14, $E168, $G168,$I$4,$I$5, $C168, $I$6, $I$8, $I$9,$I$10, $I$11,$I$7,$I$12))</f>
        <v>0</v>
      </c>
      <c r="CI168" s="40">
        <f>(_xll.OneStreamExcelAddIn.XFFunctions.XFGetCell($I$1, $I$2,CI$16, CI$17, $I$3, CI$13, CI$15,CI$14, $E168, $G168,$I$4,$I$5, $C168, $I$6, $I$8, $I$9,$I$10, $I$11,$I$7,$I$12))</f>
        <v>0</v>
      </c>
      <c r="CJ168" s="40">
        <f>(_xll.OneStreamExcelAddIn.XFFunctions.XFGetCell($I$1, $I$2,CJ$16, CJ$17, $I$3, CJ$13, CJ$15,CJ$14, $E168, $G168,$I$4,$I$5, $C168, $I$6, $I$8, $I$9,$I$10, $I$11,$I$7,$I$12))</f>
        <v>0</v>
      </c>
      <c r="CK168" s="40">
        <f>(_xll.OneStreamExcelAddIn.XFFunctions.XFGetCell($I$1, $I$2,CK$16, CK$17, $I$3, CK$13, CK$15,CK$14, $E168, $G168,$I$4,$I$5, $C168, $I$6, $I$8, $I$9,$I$10, $I$11,$I$7,$I$12))</f>
        <v>0</v>
      </c>
      <c r="CL168" s="40">
        <f>(_xll.OneStreamExcelAddIn.XFFunctions.XFGetCell($I$1, $I$2,CL$16, CL$17, $I$3, CL$13, CL$15,CL$14, $E168, $G168,$I$4,$I$5, $C168, $I$6, $I$8, $I$9,$I$10, $I$11,$I$7,$I$12))</f>
        <v>0</v>
      </c>
      <c r="CM168" s="40">
        <f>(_xll.OneStreamExcelAddIn.XFFunctions.XFGetCell($I$1, $I$2,CM$16, CM$17, $I$3, CM$13, CM$15,CM$14, $E168, $G168,$I$4,$I$5, $C168, $I$6, $I$8, $I$9,$I$10, $I$11,$I$7,$I$12))</f>
        <v>0</v>
      </c>
      <c r="CN168" s="40">
        <f>(_xll.OneStreamExcelAddIn.XFFunctions.XFGetCell($I$1, $I$2,CN$16, CN$17, $I$3, CN$13, CN$15,CN$14, $E168, $G168,$I$4,$I$5, $C168, $I$6, $I$8, $I$9,$I$10, $I$11,$I$7,$I$12))</f>
        <v>0</v>
      </c>
      <c r="CO168" s="40">
        <f>(_xll.OneStreamExcelAddIn.XFFunctions.XFGetCell($I$1, $I$2,CO$16, CO$17, $I$3, CO$13, CO$15,CO$14, $E168, $G168,$I$4,$I$5, $C168, $I$6, $I$8, $I$9,$I$10, $I$11,$I$7,$I$12))</f>
        <v>0</v>
      </c>
      <c r="CP168" s="40">
        <f>(_xll.OneStreamExcelAddIn.XFFunctions.XFGetCell($I$1, $I$2,CP$16, CP$17, $I$3, CP$13, CP$15,CP$14, $E168, $G168,$I$4,$I$5, $C168, $I$6, $I$8, $I$9,$I$10, $I$11,$I$7,$I$12))</f>
        <v>0</v>
      </c>
      <c r="CQ168" s="40">
        <f>(_xll.OneStreamExcelAddIn.XFFunctions.XFGetCell($I$1, $I$2,CQ$16, CQ$17, $I$3, CQ$13, CQ$15,CQ$14, $E168, $G168,$I$4,$I$5, $C168, $I$6, $I$8, $I$9,$I$10, $I$11,$I$7,$I$12))</f>
        <v>0</v>
      </c>
      <c r="CR168" s="40">
        <f>(_xll.OneStreamExcelAddIn.XFFunctions.XFGetCell($I$1, $I$2,CR$16, CR$17, $I$3, CR$13, CR$15,CR$14, $E168, $G168,$I$4,$I$5, $C168, $I$6, $I$8, $I$9,$I$10, $I$11,$I$7,$I$12))</f>
        <v>0</v>
      </c>
      <c r="CS168" s="40">
        <f>(_xll.OneStreamExcelAddIn.XFFunctions.XFGetCell($I$1, $I$2,CS$16, CS$17, $I$3, CS$13, CS$15,CS$14, $E168, $G168,$I$4,$I$5, $C168, $I$6, $I$8, $I$9,$I$10, $I$11,$I$7,$I$12))</f>
        <v>0</v>
      </c>
      <c r="CT168" s="40">
        <f>(_xll.OneStreamExcelAddIn.XFFunctions.XFGetCell($I$1, $I$2,CT$16, CT$17, $I$3, CT$13, CT$15,CT$14, $E168, $G168,$I$4,$I$5, $C168, $I$6, $I$8, $I$9,$I$10, $I$11,$I$7,$I$12))</f>
        <v>0</v>
      </c>
      <c r="CU168" s="40">
        <f>(_xll.OneStreamExcelAddIn.XFFunctions.XFGetCell($I$1, $I$2,CU$16, CU$17, $I$3, CU$13, CU$15,CU$14, $E168, $G168,$I$4,$I$5, $C168, $I$6, $I$8, $I$9,$I$10, $I$11,$I$7,$I$12))</f>
        <v>0</v>
      </c>
      <c r="CV168" s="40">
        <f>(_xll.OneStreamExcelAddIn.XFFunctions.XFGetCell($I$1, $I$2,CV$16, CV$17, $I$3, CV$13, CV$15,CV$14, $E168, $G168,$I$4,$I$5, $C168, $I$6, $I$8, $I$9,$I$10, $I$11,$I$7,$I$12))</f>
        <v>0</v>
      </c>
      <c r="CW168" s="40">
        <f>(_xll.OneStreamExcelAddIn.XFFunctions.XFGetCell($I$1, $I$2,CW$16, CW$17, $I$3, CW$13, CW$15,CW$14, $E168, $G168,$I$4,$I$5, $C168, $I$6, $I$8, $I$9,$I$10, $I$11,$I$7,$I$12))</f>
        <v>0</v>
      </c>
      <c r="CX168" s="40">
        <f>(_xll.OneStreamExcelAddIn.XFFunctions.XFGetCell($I$1, $I$2,CX$16, CX$17, $I$3, CX$13, CX$15,CX$14, $E168, $G168,$I$4,$I$5, $C168, $I$6, $I$8, $I$9,$I$10, $I$11,$I$7,$I$12))</f>
        <v>0</v>
      </c>
      <c r="CY168" s="40">
        <f>(_xll.OneStreamExcelAddIn.XFFunctions.XFGetCell($I$1, $I$2,CY$16, CY$17, $I$3, CY$13, CY$15,CY$14, $E168, $G168,$I$4,$I$5, $C168, $I$6, $I$8, $I$9,$I$10, $I$11,$I$7,$I$12))</f>
        <v>0</v>
      </c>
      <c r="CZ168" s="40">
        <f>(_xll.OneStreamExcelAddIn.XFFunctions.XFGetCell($I$1, $I$2,CZ$16, CZ$17, $I$3, CZ$13, CZ$15,CZ$14, $E168, $G168,$I$4,$I$5, $C168, $I$6, $I$8, $I$9,$I$10, $I$11,$I$7,$I$12))</f>
        <v>0</v>
      </c>
      <c r="DA168" s="40">
        <f>(_xll.OneStreamExcelAddIn.XFFunctions.XFGetCell($I$1, $I$2,DA$16, DA$17, $I$3, DA$13, DA$15,DA$14, $E168, $G168,$I$4,$I$5, $C168, $I$6, $I$8, $I$9,$I$10, $I$11,$I$7,$I$12))</f>
        <v>0</v>
      </c>
      <c r="DB168" s="40">
        <f>(_xll.OneStreamExcelAddIn.XFFunctions.XFGetCell($I$1, $I$2,DB$16, DB$17, $I$3, DB$13, DB$15,DB$14, $E168, $G168,$I$4,$I$5, $C168, $I$6, $I$8, $I$9,$I$10, $I$11,$I$7,$I$12))</f>
        <v>0</v>
      </c>
      <c r="DC168" s="40">
        <f>(_xll.OneStreamExcelAddIn.XFFunctions.XFGetCell($I$1, $I$2,DC$16, DC$17, $I$3, DC$13, DC$15,DC$14, $E168, $G168,$I$4,$I$5, $C168, $I$6, $I$8, $I$9,$I$10, $I$11,$I$7,$I$12))</f>
        <v>0</v>
      </c>
      <c r="DD168" s="40">
        <f>(_xll.OneStreamExcelAddIn.XFFunctions.XFGetCell($I$1, $I$2,DD$16, DD$17, $I$3, DD$13, DD$15,DD$14, $E168, $G168,$I$4,$I$5, $C168, $I$6, $I$8, $I$9,$I$10, $I$11,$I$7,$I$12))</f>
        <v>0</v>
      </c>
      <c r="DE168" s="40">
        <f>(_xll.OneStreamExcelAddIn.XFFunctions.XFGetCell($I$1, $I$2,DE$16, DE$17, $I$3, DE$13, DE$15,DE$14, $E168, $G168,$I$4,$I$5, $C168, $I$6, $I$8, $I$9,$I$10, $I$11,$I$7,$I$12))</f>
        <v>0</v>
      </c>
      <c r="DF168" s="40">
        <f>(_xll.OneStreamExcelAddIn.XFFunctions.XFGetCell($I$1, $I$2,DF$16, DF$17, $I$3, DF$13, DF$15,DF$14, $E168, $G168,$I$4,$I$5, $C168, $I$6, $I$8, $I$9,$I$10, $I$11,$I$7,$I$12))</f>
        <v>0</v>
      </c>
      <c r="DG168" s="40">
        <f>(_xll.OneStreamExcelAddIn.XFFunctions.XFGetCell($I$1, $I$2,DG$16, DG$17, $I$3, DG$13, DG$15,DG$14, $E168, $G168,$I$4,$I$5, $C168, $I$6, $I$8, $I$9,$I$10, $I$11,$I$7,$I$12))</f>
        <v>0</v>
      </c>
      <c r="DH168" s="40">
        <f>(_xll.OneStreamExcelAddIn.XFFunctions.XFGetCell($I$1, $I$2,DH$16, DH$17, $I$3, DH$13, DH$15,DH$14, $E168, $G168,$I$4,$I$5, $C168, $I$6, $I$8, $I$9,$I$10, $I$11,$I$7,$I$12))</f>
        <v>0</v>
      </c>
      <c r="DI168" s="40">
        <f>(_xll.OneStreamExcelAddIn.XFFunctions.XFGetCell($I$1, $I$2,DI$16, DI$17, $I$3, DI$13, DI$15,DI$14, $E168, $G168,$I$4,$I$5, $C168, $I$6, $I$8, $I$9,$I$10, $I$11,$I$7,$I$12))</f>
        <v>0</v>
      </c>
      <c r="DJ168" s="40">
        <f>(_xll.OneStreamExcelAddIn.XFFunctions.XFGetCell($I$1, $I$2,DJ$16, DJ$17, $I$3, DJ$13, DJ$15,DJ$14, $E168, $G168,$I$4,$I$5, $C168, $I$6, $I$8, $I$9,$I$10, $I$11,$I$7,$I$12))</f>
        <v>0</v>
      </c>
      <c r="DK168" s="40">
        <f>(_xll.OneStreamExcelAddIn.XFFunctions.XFGetCell($I$1, $I$2,DK$16, DK$17, $I$3, DK$13, DK$15,DK$14, $E168, $G168,$I$4,$I$5, $C168, $I$6, $I$8, $I$9,$I$10, $I$11,$I$7,$I$12))</f>
        <v>0</v>
      </c>
      <c r="DL168" s="40">
        <f>(_xll.OneStreamExcelAddIn.XFFunctions.XFGetCell($I$1, $I$2,DL$16, DL$17, $I$3, DL$13, DL$15,DL$14, $E168, $G168,$I$4,$I$5, $C168, $I$6, $I$8, $I$9,$I$10, $I$11,$I$7,$I$12))</f>
        <v>0</v>
      </c>
      <c r="DM168" s="40">
        <f>(_xll.OneStreamExcelAddIn.XFFunctions.XFGetCell($I$1, $I$2,DM$16, DM$17, $I$3, DM$13, DM$15,DM$14, $E168, $G168,$I$4,$I$5, $C168, $I$6, $I$8, $I$9,$I$10, $I$11,$I$7,$I$12))</f>
        <v>0</v>
      </c>
      <c r="DN168" s="40">
        <f>(_xll.OneStreamExcelAddIn.XFFunctions.XFGetCell($I$1, $I$2,DN$16, DN$17, $I$3, DN$13, DN$15,DN$14, $E168, $G168,$I$4,$I$5, $C168, $I$6, $I$8, $I$9,$I$10, $I$11,$I$7,$I$12))</f>
        <v>0</v>
      </c>
      <c r="DO168" s="40">
        <f>(_xll.OneStreamExcelAddIn.XFFunctions.XFGetCell($I$1, $I$2,DO$16, DO$17, $I$3, DO$13, DO$15,DO$14, $E168, $G168,$I$4,$I$5, $C168, $I$6, $I$8, $I$9,$I$10, $I$11,$I$7,$I$12))</f>
        <v>0</v>
      </c>
      <c r="DP168" s="40">
        <f>(_xll.OneStreamExcelAddIn.XFFunctions.XFGetCell($I$1, $I$2,DP$16, DP$17, $I$3, DP$13, DP$15,DP$14, $E168, $G168,$I$4,$I$5, $C168, $I$6, $I$8, $I$9,$I$10, $I$11,$I$7,$I$12))</f>
        <v>0</v>
      </c>
      <c r="DQ168" s="40">
        <f>(_xll.OneStreamExcelAddIn.XFFunctions.XFGetCell($I$1, $I$2,DQ$16, DQ$17, $I$3, DQ$13, DQ$15,DQ$14, $E168, $G168,$I$4,$I$5, $C168, $I$6, $I$8, $I$9,$I$10, $I$11,$I$7,$I$12))</f>
        <v>0</v>
      </c>
      <c r="DR168" s="40">
        <f>(_xll.OneStreamExcelAddIn.XFFunctions.XFGetCell($I$1, $I$2,DR$16, DR$17, $I$3, DR$13, DR$15,DR$14, $E168, $G168,$I$4,$I$5, $C168, $I$6, $I$8, $I$9,$I$10, $I$11,$I$7,$I$12))</f>
        <v>0</v>
      </c>
      <c r="DS168" s="40">
        <f>(_xll.OneStreamExcelAddIn.XFFunctions.XFGetCell($I$1, $I$2,DS$16, DS$17, $I$3, DS$13, DS$15,DS$14, $E168, $G168,$I$4,$I$5, $C168, $I$6, $I$8, $I$9,$I$10, $I$11,$I$7,$I$12))</f>
        <v>0</v>
      </c>
      <c r="DT168" s="40">
        <f>(_xll.OneStreamExcelAddIn.XFFunctions.XFGetCell($I$1, $I$2,DT$16, DT$17, $I$3, DT$13, DT$15,DT$14, $E168, $G168,$I$4,$I$5, $C168, $I$6, $I$8, $I$9,$I$10, $I$11,$I$7,$I$12))</f>
        <v>0</v>
      </c>
      <c r="DU168" s="40">
        <f>(_xll.OneStreamExcelAddIn.XFFunctions.XFGetCell($I$1, $I$2,DU$16, DU$17, $I$3, DU$13, DU$15,DU$14, $E168, $G168,$I$4,$I$5, $C168, $I$6, $I$8, $I$9,$I$10, $I$11,$I$7,$I$12))</f>
        <v>0</v>
      </c>
      <c r="DV168" s="40">
        <f>(_xll.OneStreamExcelAddIn.XFFunctions.XFGetCell($I$1, $I$2,DV$16, DV$17, $I$3, DV$13, DV$15,DV$14, $E168, $G168,$I$4,$I$5, $C168, $I$6, $I$8, $I$9,$I$10, $I$11,$I$7,$I$12))</f>
        <v>0</v>
      </c>
      <c r="DW168" s="40">
        <f>(_xll.OneStreamExcelAddIn.XFFunctions.XFGetCell($I$1, $I$2,DW$16, DW$17, $I$3, DW$13, DW$15,DW$14, $E168, $G168,$I$4,$I$5, $C168, $I$6, $I$8, $I$9,$I$10, $I$11,$I$7,$I$12))</f>
        <v>0</v>
      </c>
      <c r="DX168" s="40">
        <f>(_xll.OneStreamExcelAddIn.XFFunctions.XFGetCell($I$1, $I$2,DX$16, DX$17, $I$3, DX$13, DX$15,DX$14, $E168, $G168,$I$4,$I$5, $C168, $I$6, $I$8, $I$9,$I$10, $I$11,$I$7,$I$12))</f>
        <v>0</v>
      </c>
      <c r="DY168" s="40">
        <f>(_xll.OneStreamExcelAddIn.XFFunctions.XFGetCell($I$1, $I$2,DY$16, DY$17, $I$3, DY$13, DY$15,DY$14, $E168, $G168,$I$4,$I$5, $C168, $I$6, $I$8, $I$9,$I$10, $I$11,$I$7,$I$12))</f>
        <v>0</v>
      </c>
      <c r="DZ168" s="40">
        <f>(_xll.OneStreamExcelAddIn.XFFunctions.XFGetCell($I$1, $I$2,DZ$16, DZ$17, $I$3, DZ$13, DZ$15,DZ$14, $E168, $G168,$I$4,$I$5, $C168, $I$6, $I$8, $I$9,$I$10, $I$11,$I$7,$I$12))</f>
        <v>0</v>
      </c>
      <c r="EA168" s="40">
        <f>(_xll.OneStreamExcelAddIn.XFFunctions.XFGetCell($I$1, $I$2,EA$16, EA$17, $I$3, EA$13, EA$15,EA$14, $E168, $G168,$I$4,$I$5, $C168, $I$6, $I$8, $I$9,$I$10, $I$11,$I$7,$I$12))</f>
        <v>0</v>
      </c>
      <c r="EB168" s="40">
        <f>(_xll.OneStreamExcelAddIn.XFFunctions.XFGetCell($I$1, $I$2,EB$16, EB$17, $I$3, EB$13, EB$15,EB$14, $E168, $G168,$I$4,$I$5, $C168, $I$6, $I$8, $I$9,$I$10, $I$11,$I$7,$I$12))</f>
        <v>0</v>
      </c>
      <c r="EC168" s="40">
        <f>(_xll.OneStreamExcelAddIn.XFFunctions.XFGetCell($I$1, $I$2,EC$16, EC$17, $I$3, EC$13, EC$15,EC$14, $E168, $G168,$I$4,$I$5, $C168, $I$6, $I$8, $I$9,$I$10, $I$11,$I$7,$I$12))</f>
        <v>0</v>
      </c>
      <c r="ED168" s="40">
        <f>(_xll.OneStreamExcelAddIn.XFFunctions.XFGetCell($I$1, $I$2,ED$16, ED$17, $I$3, ED$13, ED$15,ED$14, $E168, $G168,$I$4,$I$5, $C168, $I$6, $I$8, $I$9,$I$10, $I$11,$I$7,$I$12))</f>
        <v>0</v>
      </c>
      <c r="EE168" s="40">
        <f>(_xll.OneStreamExcelAddIn.XFFunctions.XFGetCell($I$1, $I$2,EE$16, EE$17, $I$3, EE$13, EE$15,EE$14, $E168, $G168,$I$4,$I$5, $C168, $I$6, $I$8, $I$9,$I$10, $I$11,$I$7,$I$12))</f>
        <v>0</v>
      </c>
      <c r="EF168" s="40">
        <f>(_xll.OneStreamExcelAddIn.XFFunctions.XFGetCell($I$1, $I$2,EF$16, EF$17, $I$3, EF$13, EF$15,EF$14, $E168, $G168,$I$4,$I$5, $C168, $I$6, $I$8, $I$9,$I$10, $I$11,$I$7,$I$12))</f>
        <v>0</v>
      </c>
      <c r="EG168" s="40">
        <f>(_xll.OneStreamExcelAddIn.XFFunctions.XFGetCell($I$1, $I$2,EG$16, EG$17, $I$3, EG$13, EG$15,EG$14, $E168, $G168,$I$4,$I$5, $C168, $I$6, $I$8, $I$9,$I$10, $I$11,$I$7,$I$12))</f>
        <v>0</v>
      </c>
      <c r="EH168" s="40">
        <f>(_xll.OneStreamExcelAddIn.XFFunctions.XFGetCell($I$1, $I$2,EH$16, EH$17, $I$3, EH$13, EH$15,EH$14, $E168, $G168,$I$4,$I$5, $C168, $I$6, $I$8, $I$9,$I$10, $I$11,$I$7,$I$12))</f>
        <v>0</v>
      </c>
      <c r="EI168" s="40">
        <f>(_xll.OneStreamExcelAddIn.XFFunctions.XFGetCell($I$1, $I$2,EI$16, EI$17, $I$3, EI$13, EI$15,EI$14, $E168, $G168,$I$4,$I$5, $C168, $I$6, $I$8, $I$9,$I$10, $I$11,$I$7,$I$12))</f>
        <v>0</v>
      </c>
    </row>
    <row r="169" spans="1:139">
      <c r="A169" s="20"/>
      <c r="B169" s="20"/>
      <c r="C169" s="29" t="s">
        <v>29</v>
      </c>
      <c r="D169" s="33" t="str" cm="1">
        <f t="array" ref="D169">_xll.OneStreamExcelAddIn.XFFunctions.XFGetMemberProperty("UD1",C169,"Description","","","")</f>
        <v>Top Cost Element</v>
      </c>
      <c r="E169" s="53" t="s">
        <v>1378</v>
      </c>
      <c r="F169" s="33" t="str" cm="1">
        <f t="array" ref="F169">_xll.OneStreamExcelAddIn.XFFunctions.XFGetMemberProperty("Account",E169,"Description","","","")</f>
        <v>Investment In Subs And Cap Stock</v>
      </c>
      <c r="G169" s="29" t="s">
        <v>29</v>
      </c>
      <c r="H169" s="20"/>
      <c r="I169" s="40">
        <f>(_xll.OneStreamExcelAddIn.XFFunctions.XFGetCell($I$1, $I$2,I$16, I$17, $I$3, I$13, I$15,I$14, $E169, $G169,$I$4,$I$5, $C169, $I$6, $I$8, $I$9,$I$10, $I$11,$I$7,$I$12))</f>
        <v>0</v>
      </c>
      <c r="J169" s="40">
        <f>(_xll.OneStreamExcelAddIn.XFFunctions.XFGetCell($I$1, $I$2,J$16, J$17, $I$3, J$13, J$15,J$14, $E169, $G169,$I$4,$I$5, $C169, $I$6, $I$8, $I$9,$I$10, $I$11,$I$7,$I$12))</f>
        <v>0</v>
      </c>
      <c r="K169" s="40">
        <f>(_xll.OneStreamExcelAddIn.XFFunctions.XFGetCell($I$1, $I$2,K$16, K$17, $I$3, K$13, K$15,K$14, $E169, $G169,$I$4,$I$5, $C169, $I$6, $I$8, $I$9,$I$10, $I$11,$I$7,$I$12))</f>
        <v>0</v>
      </c>
      <c r="L169" s="40">
        <f>(_xll.OneStreamExcelAddIn.XFFunctions.XFGetCell($I$1, $I$2,L$16, L$17, $I$3, L$13, L$15,L$14, $E169, $G169,$I$4,$I$5, $C169, $I$6, $I$8, $I$9,$I$10, $I$11,$I$7,$I$12))</f>
        <v>0</v>
      </c>
      <c r="M169" s="40">
        <f>(_xll.OneStreamExcelAddIn.XFFunctions.XFGetCell($I$1, $I$2,M$16, M$17, $I$3, M$13, M$15,M$14, $E169, $G169,$I$4,$I$5, $C169, $I$6, $I$8, $I$9,$I$10, $I$11,$I$7,$I$12))</f>
        <v>0</v>
      </c>
      <c r="N169" s="40">
        <f>(_xll.OneStreamExcelAddIn.XFFunctions.XFGetCell($I$1, $I$2,N$16, N$17, $I$3, N$13, N$15,N$14, $E169, $G169,$I$4,$I$5, $C169, $I$6, $I$8, $I$9,$I$10, $I$11,$I$7,$I$12))</f>
        <v>0</v>
      </c>
      <c r="O169" s="40">
        <f>(_xll.OneStreamExcelAddIn.XFFunctions.XFGetCell($I$1, $I$2,O$16, O$17, $I$3, O$13, O$15,O$14, $E169, $G169,$I$4,$I$5, $C169, $I$6, $I$8, $I$9,$I$10, $I$11,$I$7,$I$12))</f>
        <v>0</v>
      </c>
      <c r="P169" s="40">
        <f>(_xll.OneStreamExcelAddIn.XFFunctions.XFGetCell($I$1, $I$2,P$16, P$17, $I$3, P$13, P$15,P$14, $E169, $G169,$I$4,$I$5, $C169, $I$6, $I$8, $I$9,$I$10, $I$11,$I$7,$I$12))</f>
        <v>0</v>
      </c>
      <c r="Q169" s="40">
        <f>(_xll.OneStreamExcelAddIn.XFFunctions.XFGetCell($I$1, $I$2,Q$16, Q$17, $I$3, Q$13, Q$15,Q$14, $E169, $G169,$I$4,$I$5, $C169, $I$6, $I$8, $I$9,$I$10, $I$11,$I$7,$I$12))</f>
        <v>0</v>
      </c>
      <c r="R169" s="40">
        <f>(_xll.OneStreamExcelAddIn.XFFunctions.XFGetCell($I$1, $I$2,R$16, R$17, $I$3, R$13, R$15,R$14, $E169, $G169,$I$4,$I$5, $C169, $I$6, $I$8, $I$9,$I$10, $I$11,$I$7,$I$12))</f>
        <v>0</v>
      </c>
      <c r="S169" s="40">
        <f>(_xll.OneStreamExcelAddIn.XFFunctions.XFGetCell($I$1, $I$2,S$16, S$17, $I$3, S$13, S$15,S$14, $E169, $G169,$I$4,$I$5, $C169, $I$6, $I$8, $I$9,$I$10, $I$11,$I$7,$I$12))</f>
        <v>0</v>
      </c>
      <c r="T169" s="40">
        <f>(_xll.OneStreamExcelAddIn.XFFunctions.XFGetCell($I$1, $I$2,T$16, T$17, $I$3, T$13, T$15,T$14, $E169, $G169,$I$4,$I$5, $C169, $I$6, $I$8, $I$9,$I$10, $I$11,$I$7,$I$12))</f>
        <v>0</v>
      </c>
      <c r="U169" s="40">
        <f>(_xll.OneStreamExcelAddIn.XFFunctions.XFGetCell($I$1, $I$2,U$16, U$17, $I$3, U$13, U$15,U$14, $E169, $G169,$I$4,$I$5, $C169, $I$6, $I$8, $I$9,$I$10, $I$11,$I$7,$I$12))</f>
        <v>0</v>
      </c>
      <c r="V169" s="40">
        <f>(_xll.OneStreamExcelAddIn.XFFunctions.XFGetCell($I$1, $I$2,V$16, V$17, $I$3, V$13, V$15,V$14, $E169, $G169,$I$4,$I$5, $C169, $I$6, $I$8, $I$9,$I$10, $I$11,$I$7,$I$12))</f>
        <v>0</v>
      </c>
      <c r="W169" s="40">
        <f>(_xll.OneStreamExcelAddIn.XFFunctions.XFGetCell($I$1, $I$2,W$16, W$17, $I$3, W$13, W$15,W$14, $E169, $G169,$I$4,$I$5, $C169, $I$6, $I$8, $I$9,$I$10, $I$11,$I$7,$I$12))</f>
        <v>0</v>
      </c>
      <c r="X169" s="40">
        <f>(_xll.OneStreamExcelAddIn.XFFunctions.XFGetCell($I$1, $I$2,X$16, X$17, $I$3, X$13, X$15,X$14, $E169, $G169,$I$4,$I$5, $C169, $I$6, $I$8, $I$9,$I$10, $I$11,$I$7,$I$12))</f>
        <v>0</v>
      </c>
      <c r="Y169" s="40">
        <f>(_xll.OneStreamExcelAddIn.XFFunctions.XFGetCell($I$1, $I$2,Y$16, Y$17, $I$3, Y$13, Y$15,Y$14, $E169, $G169,$I$4,$I$5, $C169, $I$6, $I$8, $I$9,$I$10, $I$11,$I$7,$I$12))</f>
        <v>0</v>
      </c>
      <c r="Z169" s="40">
        <f>(_xll.OneStreamExcelAddIn.XFFunctions.XFGetCell($I$1, $I$2,Z$16, Z$17, $I$3, Z$13, Z$15,Z$14, $E169, $G169,$I$4,$I$5, $C169, $I$6, $I$8, $I$9,$I$10, $I$11,$I$7,$I$12))</f>
        <v>0</v>
      </c>
      <c r="AA169" s="40">
        <f>(_xll.OneStreamExcelAddIn.XFFunctions.XFGetCell($I$1, $I$2,AA$16, AA$17, $I$3, AA$13, AA$15,AA$14, $E169, $G169,$I$4,$I$5, $C169, $I$6, $I$8, $I$9,$I$10, $I$11,$I$7,$I$12))</f>
        <v>0</v>
      </c>
      <c r="AB169" s="40">
        <f>(_xll.OneStreamExcelAddIn.XFFunctions.XFGetCell($I$1, $I$2,AB$16, AB$17, $I$3, AB$13, AB$15,AB$14, $E169, $G169,$I$4,$I$5, $C169, $I$6, $I$8, $I$9,$I$10, $I$11,$I$7,$I$12))</f>
        <v>0</v>
      </c>
      <c r="AC169" s="40">
        <f>(_xll.OneStreamExcelAddIn.XFFunctions.XFGetCell($I$1, $I$2,AC$16, AC$17, $I$3, AC$13, AC$15,AC$14, $E169, $G169,$I$4,$I$5, $C169, $I$6, $I$8, $I$9,$I$10, $I$11,$I$7,$I$12))</f>
        <v>0</v>
      </c>
      <c r="AD169" s="40">
        <f>(_xll.OneStreamExcelAddIn.XFFunctions.XFGetCell($I$1, $I$2,AD$16, AD$17, $I$3, AD$13, AD$15,AD$14, $E169, $G169,$I$4,$I$5, $C169, $I$6, $I$8, $I$9,$I$10, $I$11,$I$7,$I$12))</f>
        <v>0</v>
      </c>
      <c r="AE169" s="40">
        <f>(_xll.OneStreamExcelAddIn.XFFunctions.XFGetCell($I$1, $I$2,AE$16, AE$17, $I$3, AE$13, AE$15,AE$14, $E169, $G169,$I$4,$I$5, $C169, $I$6, $I$8, $I$9,$I$10, $I$11,$I$7,$I$12))</f>
        <v>0</v>
      </c>
      <c r="AF169" s="40">
        <f>(_xll.OneStreamExcelAddIn.XFFunctions.XFGetCell($I$1, $I$2,AF$16, AF$17, $I$3, AF$13, AF$15,AF$14, $E169, $G169,$I$4,$I$5, $C169, $I$6, $I$8, $I$9,$I$10, $I$11,$I$7,$I$12))</f>
        <v>0</v>
      </c>
      <c r="AG169" s="40">
        <f>(_xll.OneStreamExcelAddIn.XFFunctions.XFGetCell($I$1, $I$2,AG$16, AG$17, $I$3, AG$13, AG$15,AG$14, $E169, $G169,$I$4,$I$5, $C169, $I$6, $I$8, $I$9,$I$10, $I$11,$I$7,$I$12))</f>
        <v>0</v>
      </c>
      <c r="AH169" s="40">
        <f>(_xll.OneStreamExcelAddIn.XFFunctions.XFGetCell($I$1, $I$2,AH$16, AH$17, $I$3, AH$13, AH$15,AH$14, $E169, $G169,$I$4,$I$5, $C169, $I$6, $I$8, $I$9,$I$10, $I$11,$I$7,$I$12))</f>
        <v>0</v>
      </c>
      <c r="AI169" s="40">
        <f>(_xll.OneStreamExcelAddIn.XFFunctions.XFGetCell($I$1, $I$2,AI$16, AI$17, $I$3, AI$13, AI$15,AI$14, $E169, $G169,$I$4,$I$5, $C169, $I$6, $I$8, $I$9,$I$10, $I$11,$I$7,$I$12))</f>
        <v>0</v>
      </c>
      <c r="AJ169" s="40">
        <f>(_xll.OneStreamExcelAddIn.XFFunctions.XFGetCell($I$1, $I$2,AJ$16, AJ$17, $I$3, AJ$13, AJ$15,AJ$14, $E169, $G169,$I$4,$I$5, $C169, $I$6, $I$8, $I$9,$I$10, $I$11,$I$7,$I$12))</f>
        <v>0</v>
      </c>
      <c r="AK169" s="40">
        <f>(_xll.OneStreamExcelAddIn.XFFunctions.XFGetCell($I$1, $I$2,AK$16, AK$17, $I$3, AK$13, AK$15,AK$14, $E169, $G169,$I$4,$I$5, $C169, $I$6, $I$8, $I$9,$I$10, $I$11,$I$7,$I$12))</f>
        <v>0</v>
      </c>
      <c r="AL169" s="40">
        <f>(_xll.OneStreamExcelAddIn.XFFunctions.XFGetCell($I$1, $I$2,AL$16, AL$17, $I$3, AL$13, AL$15,AL$14, $E169, $G169,$I$4,$I$5, $C169, $I$6, $I$8, $I$9,$I$10, $I$11,$I$7,$I$12))</f>
        <v>0</v>
      </c>
      <c r="AM169" s="40">
        <f>(_xll.OneStreamExcelAddIn.XFFunctions.XFGetCell($I$1, $I$2,AM$16, AM$17, $I$3, AM$13, AM$15,AM$14, $E169, $G169,$I$4,$I$5, $C169, $I$6, $I$8, $I$9,$I$10, $I$11,$I$7,$I$12))</f>
        <v>0</v>
      </c>
      <c r="AN169" s="40">
        <f>(_xll.OneStreamExcelAddIn.XFFunctions.XFGetCell($I$1, $I$2,AN$16, AN$17, $I$3, AN$13, AN$15,AN$14, $E169, $G169,$I$4,$I$5, $C169, $I$6, $I$8, $I$9,$I$10, $I$11,$I$7,$I$12))</f>
        <v>0</v>
      </c>
      <c r="AO169" s="40">
        <f>(_xll.OneStreamExcelAddIn.XFFunctions.XFGetCell($I$1, $I$2,AO$16, AO$17, $I$3, AO$13, AO$15,AO$14, $E169, $G169,$I$4,$I$5, $C169, $I$6, $I$8, $I$9,$I$10, $I$11,$I$7,$I$12))</f>
        <v>0</v>
      </c>
      <c r="AP169" s="40">
        <f>(_xll.OneStreamExcelAddIn.XFFunctions.XFGetCell($I$1, $I$2,AP$16, AP$17, $I$3, AP$13, AP$15,AP$14, $E169, $G169,$I$4,$I$5, $C169, $I$6, $I$8, $I$9,$I$10, $I$11,$I$7,$I$12))</f>
        <v>0</v>
      </c>
      <c r="AQ169" s="40">
        <f>(_xll.OneStreamExcelAddIn.XFFunctions.XFGetCell($I$1, $I$2,AQ$16, AQ$17, $I$3, AQ$13, AQ$15,AQ$14, $E169, $G169,$I$4,$I$5, $C169, $I$6, $I$8, $I$9,$I$10, $I$11,$I$7,$I$12))</f>
        <v>0</v>
      </c>
      <c r="AR169" s="40">
        <f>(_xll.OneStreamExcelAddIn.XFFunctions.XFGetCell($I$1, $I$2,AR$16, AR$17, $I$3, AR$13, AR$15,AR$14, $E169, $G169,$I$4,$I$5, $C169, $I$6, $I$8, $I$9,$I$10, $I$11,$I$7,$I$12))</f>
        <v>0</v>
      </c>
      <c r="AS169" s="40">
        <f>(_xll.OneStreamExcelAddIn.XFFunctions.XFGetCell($I$1, $I$2,AS$16, AS$17, $I$3, AS$13, AS$15,AS$14, $E169, $G169,$I$4,$I$5, $C169, $I$6, $I$8, $I$9,$I$10, $I$11,$I$7,$I$12))</f>
        <v>0</v>
      </c>
      <c r="AT169" s="40">
        <f>(_xll.OneStreamExcelAddIn.XFFunctions.XFGetCell($I$1, $I$2,AT$16, AT$17, $I$3, AT$13, AT$15,AT$14, $E169, $G169,$I$4,$I$5, $C169, $I$6, $I$8, $I$9,$I$10, $I$11,$I$7,$I$12))</f>
        <v>0</v>
      </c>
      <c r="AU169" s="40">
        <f>(_xll.OneStreamExcelAddIn.XFFunctions.XFGetCell($I$1, $I$2,AU$16, AU$17, $I$3, AU$13, AU$15,AU$14, $E169, $G169,$I$4,$I$5, $C169, $I$6, $I$8, $I$9,$I$10, $I$11,$I$7,$I$12))</f>
        <v>0</v>
      </c>
      <c r="AV169" s="40">
        <f>(_xll.OneStreamExcelAddIn.XFFunctions.XFGetCell($I$1, $I$2,AV$16, AV$17, $I$3, AV$13, AV$15,AV$14, $E169, $G169,$I$4,$I$5, $C169, $I$6, $I$8, $I$9,$I$10, $I$11,$I$7,$I$12))</f>
        <v>0</v>
      </c>
      <c r="AW169" s="40">
        <f>(_xll.OneStreamExcelAddIn.XFFunctions.XFGetCell($I$1, $I$2,AW$16, AW$17, $I$3, AW$13, AW$15,AW$14, $E169, $G169,$I$4,$I$5, $C169, $I$6, $I$8, $I$9,$I$10, $I$11,$I$7,$I$12))</f>
        <v>0</v>
      </c>
      <c r="AX169" s="40">
        <f>(_xll.OneStreamExcelAddIn.XFFunctions.XFGetCell($I$1, $I$2,AX$16, AX$17, $I$3, AX$13, AX$15,AX$14, $E169, $G169,$I$4,$I$5, $C169, $I$6, $I$8, $I$9,$I$10, $I$11,$I$7,$I$12))</f>
        <v>0</v>
      </c>
      <c r="AY169" s="40">
        <f>(_xll.OneStreamExcelAddIn.XFFunctions.XFGetCell($I$1, $I$2,AY$16, AY$17, $I$3, AY$13, AY$15,AY$14, $E169, $G169,$I$4,$I$5, $C169, $I$6, $I$8, $I$9,$I$10, $I$11,$I$7,$I$12))</f>
        <v>0</v>
      </c>
      <c r="AZ169" s="40">
        <f>(_xll.OneStreamExcelAddIn.XFFunctions.XFGetCell($I$1, $I$2,AZ$16, AZ$17, $I$3, AZ$13, AZ$15,AZ$14, $E169, $G169,$I$4,$I$5, $C169, $I$6, $I$8, $I$9,$I$10, $I$11,$I$7,$I$12))</f>
        <v>0</v>
      </c>
      <c r="BA169" s="40">
        <f>(_xll.OneStreamExcelAddIn.XFFunctions.XFGetCell($I$1, $I$2,BA$16, BA$17, $I$3, BA$13, BA$15,BA$14, $E169, $G169,$I$4,$I$5, $C169, $I$6, $I$8, $I$9,$I$10, $I$11,$I$7,$I$12))</f>
        <v>0</v>
      </c>
      <c r="BB169" s="40">
        <f>(_xll.OneStreamExcelAddIn.XFFunctions.XFGetCell($I$1, $I$2,BB$16, BB$17, $I$3, BB$13, BB$15,BB$14, $E169, $G169,$I$4,$I$5, $C169, $I$6, $I$8, $I$9,$I$10, $I$11,$I$7,$I$12))</f>
        <v>0</v>
      </c>
      <c r="BC169" s="40">
        <f>(_xll.OneStreamExcelAddIn.XFFunctions.XFGetCell($I$1, $I$2,BC$16, BC$17, $I$3, BC$13, BC$15,BC$14, $E169, $G169,$I$4,$I$5, $C169, $I$6, $I$8, $I$9,$I$10, $I$11,$I$7,$I$12))</f>
        <v>0</v>
      </c>
      <c r="BD169" s="40">
        <f>(_xll.OneStreamExcelAddIn.XFFunctions.XFGetCell($I$1, $I$2,BD$16, BD$17, $I$3, BD$13, BD$15,BD$14, $E169, $G169,$I$4,$I$5, $C169, $I$6, $I$8, $I$9,$I$10, $I$11,$I$7,$I$12))</f>
        <v>0</v>
      </c>
      <c r="BE169" s="40">
        <f>(_xll.OneStreamExcelAddIn.XFFunctions.XFGetCell($I$1, $I$2,BE$16, BE$17, $I$3, BE$13, BE$15,BE$14, $E169, $G169,$I$4,$I$5, $C169, $I$6, $I$8, $I$9,$I$10, $I$11,$I$7,$I$12))</f>
        <v>0</v>
      </c>
      <c r="BF169" s="40">
        <f>(_xll.OneStreamExcelAddIn.XFFunctions.XFGetCell($I$1, $I$2,BF$16, BF$17, $I$3, BF$13, BF$15,BF$14, $E169, $G169,$I$4,$I$5, $C169, $I$6, $I$8, $I$9,$I$10, $I$11,$I$7,$I$12))</f>
        <v>0</v>
      </c>
      <c r="BG169" s="40">
        <f>(_xll.OneStreamExcelAddIn.XFFunctions.XFGetCell($I$1, $I$2,BG$16, BG$17, $I$3, BG$13, BG$15,BG$14, $E169, $G169,$I$4,$I$5, $C169, $I$6, $I$8, $I$9,$I$10, $I$11,$I$7,$I$12))</f>
        <v>0</v>
      </c>
      <c r="BH169" s="40">
        <f>(_xll.OneStreamExcelAddIn.XFFunctions.XFGetCell($I$1, $I$2,BH$16, BH$17, $I$3, BH$13, BH$15,BH$14, $E169, $G169,$I$4,$I$5, $C169, $I$6, $I$8, $I$9,$I$10, $I$11,$I$7,$I$12))</f>
        <v>0</v>
      </c>
      <c r="BI169" s="40">
        <f>(_xll.OneStreamExcelAddIn.XFFunctions.XFGetCell($I$1, $I$2,BI$16, BI$17, $I$3, BI$13, BI$15,BI$14, $E169, $G169,$I$4,$I$5, $C169, $I$6, $I$8, $I$9,$I$10, $I$11,$I$7,$I$12))</f>
        <v>0</v>
      </c>
      <c r="BJ169" s="40">
        <f>(_xll.OneStreamExcelAddIn.XFFunctions.XFGetCell($I$1, $I$2,BJ$16, BJ$17, $I$3, BJ$13, BJ$15,BJ$14, $E169, $G169,$I$4,$I$5, $C169, $I$6, $I$8, $I$9,$I$10, $I$11,$I$7,$I$12))</f>
        <v>0</v>
      </c>
      <c r="BK169" s="40">
        <f>(_xll.OneStreamExcelAddIn.XFFunctions.XFGetCell($I$1, $I$2,BK$16, BK$17, $I$3, BK$13, BK$15,BK$14, $E169, $G169,$I$4,$I$5, $C169, $I$6, $I$8, $I$9,$I$10, $I$11,$I$7,$I$12))</f>
        <v>0</v>
      </c>
      <c r="BL169" s="40">
        <f>(_xll.OneStreamExcelAddIn.XFFunctions.XFGetCell($I$1, $I$2,BL$16, BL$17, $I$3, BL$13, BL$15,BL$14, $E169, $G169,$I$4,$I$5, $C169, $I$6, $I$8, $I$9,$I$10, $I$11,$I$7,$I$12))</f>
        <v>0</v>
      </c>
      <c r="BM169" s="40">
        <f>(_xll.OneStreamExcelAddIn.XFFunctions.XFGetCell($I$1, $I$2,BM$16, BM$17, $I$3, BM$13, BM$15,BM$14, $E169, $G169,$I$4,$I$5, $C169, $I$6, $I$8, $I$9,$I$10, $I$11,$I$7,$I$12))</f>
        <v>0</v>
      </c>
      <c r="BN169" s="40">
        <f>(_xll.OneStreamExcelAddIn.XFFunctions.XFGetCell($I$1, $I$2,BN$16, BN$17, $I$3, BN$13, BN$15,BN$14, $E169, $G169,$I$4,$I$5, $C169, $I$6, $I$8, $I$9,$I$10, $I$11,$I$7,$I$12))</f>
        <v>0</v>
      </c>
      <c r="BO169" s="40">
        <f>(_xll.OneStreamExcelAddIn.XFFunctions.XFGetCell($I$1, $I$2,BO$16, BO$17, $I$3, BO$13, BO$15,BO$14, $E169, $G169,$I$4,$I$5, $C169, $I$6, $I$8, $I$9,$I$10, $I$11,$I$7,$I$12))</f>
        <v>0</v>
      </c>
      <c r="BP169" s="40">
        <f>(_xll.OneStreamExcelAddIn.XFFunctions.XFGetCell($I$1, $I$2,BP$16, BP$17, $I$3, BP$13, BP$15,BP$14, $E169, $G169,$I$4,$I$5, $C169, $I$6, $I$8, $I$9,$I$10, $I$11,$I$7,$I$12))</f>
        <v>0</v>
      </c>
      <c r="BQ169" s="40">
        <f>(_xll.OneStreamExcelAddIn.XFFunctions.XFGetCell($I$1, $I$2,BQ$16, BQ$17, $I$3, BQ$13, BQ$15,BQ$14, $E169, $G169,$I$4,$I$5, $C169, $I$6, $I$8, $I$9,$I$10, $I$11,$I$7,$I$12))</f>
        <v>0</v>
      </c>
      <c r="BR169" s="40">
        <f>(_xll.OneStreamExcelAddIn.XFFunctions.XFGetCell($I$1, $I$2,BR$16, BR$17, $I$3, BR$13, BR$15,BR$14, $E169, $G169,$I$4,$I$5, $C169, $I$6, $I$8, $I$9,$I$10, $I$11,$I$7,$I$12))</f>
        <v>0</v>
      </c>
      <c r="BS169" s="40">
        <f>(_xll.OneStreamExcelAddIn.XFFunctions.XFGetCell($I$1, $I$2,BS$16, BS$17, $I$3, BS$13, BS$15,BS$14, $E169, $G169,$I$4,$I$5, $C169, $I$6, $I$8, $I$9,$I$10, $I$11,$I$7,$I$12))</f>
        <v>0</v>
      </c>
      <c r="BT169" s="40">
        <f>(_xll.OneStreamExcelAddIn.XFFunctions.XFGetCell($I$1, $I$2,BT$16, BT$17, $I$3, BT$13, BT$15,BT$14, $E169, $G169,$I$4,$I$5, $C169, $I$6, $I$8, $I$9,$I$10, $I$11,$I$7,$I$12))</f>
        <v>0</v>
      </c>
      <c r="BX169" s="40">
        <f>(_xll.OneStreamExcelAddIn.XFFunctions.XFGetCell($I$1, $I$2,BX$16, BX$17, $I$3, BX$13, BX$15,BX$14, $E169, $G169,$I$4,$I$5, $C169, $I$6, $I$8, $I$9,$I$10, $I$11,$I$7,$I$12))</f>
        <v>0</v>
      </c>
      <c r="BY169" s="40">
        <f>(_xll.OneStreamExcelAddIn.XFFunctions.XFGetCell($I$1, $I$2,BY$16, BY$17, $I$3, BY$13, BY$15,BY$14, $E169, $G169,$I$4,$I$5, $C169, $I$6, $I$8, $I$9,$I$10, $I$11,$I$7,$I$12))</f>
        <v>0</v>
      </c>
      <c r="BZ169" s="40">
        <f>(_xll.OneStreamExcelAddIn.XFFunctions.XFGetCell($I$1, $I$2,BZ$16, BZ$17, $I$3, BZ$13, BZ$15,BZ$14, $E169, $G169,$I$4,$I$5, $C169, $I$6, $I$8, $I$9,$I$10, $I$11,$I$7,$I$12))</f>
        <v>0</v>
      </c>
      <c r="CA169" s="40">
        <f>(_xll.OneStreamExcelAddIn.XFFunctions.XFGetCell($I$1, $I$2,CA$16, CA$17, $I$3, CA$13, CA$15,CA$14, $E169, $G169,$I$4,$I$5, $C169, $I$6, $I$8, $I$9,$I$10, $I$11,$I$7,$I$12))</f>
        <v>0</v>
      </c>
      <c r="CB169" s="40">
        <f>(_xll.OneStreamExcelAddIn.XFFunctions.XFGetCell($I$1, $I$2,CB$16, CB$17, $I$3, CB$13, CB$15,CB$14, $E169, $G169,$I$4,$I$5, $C169, $I$6, $I$8, $I$9,$I$10, $I$11,$I$7,$I$12))</f>
        <v>0</v>
      </c>
      <c r="CC169" s="40">
        <f>(_xll.OneStreamExcelAddIn.XFFunctions.XFGetCell($I$1, $I$2,CC$16, CC$17, $I$3, CC$13, CC$15,CC$14, $E169, $G169,$I$4,$I$5, $C169, $I$6, $I$8, $I$9,$I$10, $I$11,$I$7,$I$12))</f>
        <v>0</v>
      </c>
      <c r="CD169" s="40">
        <f>(_xll.OneStreamExcelAddIn.XFFunctions.XFGetCell($I$1, $I$2,CD$16, CD$17, $I$3, CD$13, CD$15,CD$14, $E169, $G169,$I$4,$I$5, $C169, $I$6, $I$8, $I$9,$I$10, $I$11,$I$7,$I$12))</f>
        <v>0</v>
      </c>
      <c r="CE169" s="40">
        <f>(_xll.OneStreamExcelAddIn.XFFunctions.XFGetCell($I$1, $I$2,CE$16, CE$17, $I$3, CE$13, CE$15,CE$14, $E169, $G169,$I$4,$I$5, $C169, $I$6, $I$8, $I$9,$I$10, $I$11,$I$7,$I$12))</f>
        <v>0</v>
      </c>
      <c r="CF169" s="40">
        <f>(_xll.OneStreamExcelAddIn.XFFunctions.XFGetCell($I$1, $I$2,CF$16, CF$17, $I$3, CF$13, CF$15,CF$14, $E169, $G169,$I$4,$I$5, $C169, $I$6, $I$8, $I$9,$I$10, $I$11,$I$7,$I$12))</f>
        <v>0</v>
      </c>
      <c r="CG169" s="40">
        <f>(_xll.OneStreamExcelAddIn.XFFunctions.XFGetCell($I$1, $I$2,CG$16, CG$17, $I$3, CG$13, CG$15,CG$14, $E169, $G169,$I$4,$I$5, $C169, $I$6, $I$8, $I$9,$I$10, $I$11,$I$7,$I$12))</f>
        <v>0</v>
      </c>
      <c r="CH169" s="40">
        <f>(_xll.OneStreamExcelAddIn.XFFunctions.XFGetCell($I$1, $I$2,CH$16, CH$17, $I$3, CH$13, CH$15,CH$14, $E169, $G169,$I$4,$I$5, $C169, $I$6, $I$8, $I$9,$I$10, $I$11,$I$7,$I$12))</f>
        <v>0</v>
      </c>
      <c r="CI169" s="40">
        <f>(_xll.OneStreamExcelAddIn.XFFunctions.XFGetCell($I$1, $I$2,CI$16, CI$17, $I$3, CI$13, CI$15,CI$14, $E169, $G169,$I$4,$I$5, $C169, $I$6, $I$8, $I$9,$I$10, $I$11,$I$7,$I$12))</f>
        <v>0</v>
      </c>
      <c r="CJ169" s="40">
        <f>(_xll.OneStreamExcelAddIn.XFFunctions.XFGetCell($I$1, $I$2,CJ$16, CJ$17, $I$3, CJ$13, CJ$15,CJ$14, $E169, $G169,$I$4,$I$5, $C169, $I$6, $I$8, $I$9,$I$10, $I$11,$I$7,$I$12))</f>
        <v>0</v>
      </c>
      <c r="CK169" s="40">
        <f>(_xll.OneStreamExcelAddIn.XFFunctions.XFGetCell($I$1, $I$2,CK$16, CK$17, $I$3, CK$13, CK$15,CK$14, $E169, $G169,$I$4,$I$5, $C169, $I$6, $I$8, $I$9,$I$10, $I$11,$I$7,$I$12))</f>
        <v>0</v>
      </c>
      <c r="CL169" s="40">
        <f>(_xll.OneStreamExcelAddIn.XFFunctions.XFGetCell($I$1, $I$2,CL$16, CL$17, $I$3, CL$13, CL$15,CL$14, $E169, $G169,$I$4,$I$5, $C169, $I$6, $I$8, $I$9,$I$10, $I$11,$I$7,$I$12))</f>
        <v>0</v>
      </c>
      <c r="CM169" s="40">
        <f>(_xll.OneStreamExcelAddIn.XFFunctions.XFGetCell($I$1, $I$2,CM$16, CM$17, $I$3, CM$13, CM$15,CM$14, $E169, $G169,$I$4,$I$5, $C169, $I$6, $I$8, $I$9,$I$10, $I$11,$I$7,$I$12))</f>
        <v>0</v>
      </c>
      <c r="CN169" s="40">
        <f>(_xll.OneStreamExcelAddIn.XFFunctions.XFGetCell($I$1, $I$2,CN$16, CN$17, $I$3, CN$13, CN$15,CN$14, $E169, $G169,$I$4,$I$5, $C169, $I$6, $I$8, $I$9,$I$10, $I$11,$I$7,$I$12))</f>
        <v>0</v>
      </c>
      <c r="CO169" s="40">
        <f>(_xll.OneStreamExcelAddIn.XFFunctions.XFGetCell($I$1, $I$2,CO$16, CO$17, $I$3, CO$13, CO$15,CO$14, $E169, $G169,$I$4,$I$5, $C169, $I$6, $I$8, $I$9,$I$10, $I$11,$I$7,$I$12))</f>
        <v>0</v>
      </c>
      <c r="CP169" s="40">
        <f>(_xll.OneStreamExcelAddIn.XFFunctions.XFGetCell($I$1, $I$2,CP$16, CP$17, $I$3, CP$13, CP$15,CP$14, $E169, $G169,$I$4,$I$5, $C169, $I$6, $I$8, $I$9,$I$10, $I$11,$I$7,$I$12))</f>
        <v>0</v>
      </c>
      <c r="CQ169" s="40">
        <f>(_xll.OneStreamExcelAddIn.XFFunctions.XFGetCell($I$1, $I$2,CQ$16, CQ$17, $I$3, CQ$13, CQ$15,CQ$14, $E169, $G169,$I$4,$I$5, $C169, $I$6, $I$8, $I$9,$I$10, $I$11,$I$7,$I$12))</f>
        <v>0</v>
      </c>
      <c r="CR169" s="40">
        <f>(_xll.OneStreamExcelAddIn.XFFunctions.XFGetCell($I$1, $I$2,CR$16, CR$17, $I$3, CR$13, CR$15,CR$14, $E169, $G169,$I$4,$I$5, $C169, $I$6, $I$8, $I$9,$I$10, $I$11,$I$7,$I$12))</f>
        <v>0</v>
      </c>
      <c r="CS169" s="40">
        <f>(_xll.OneStreamExcelAddIn.XFFunctions.XFGetCell($I$1, $I$2,CS$16, CS$17, $I$3, CS$13, CS$15,CS$14, $E169, $G169,$I$4,$I$5, $C169, $I$6, $I$8, $I$9,$I$10, $I$11,$I$7,$I$12))</f>
        <v>0</v>
      </c>
      <c r="CT169" s="40">
        <f>(_xll.OneStreamExcelAddIn.XFFunctions.XFGetCell($I$1, $I$2,CT$16, CT$17, $I$3, CT$13, CT$15,CT$14, $E169, $G169,$I$4,$I$5, $C169, $I$6, $I$8, $I$9,$I$10, $I$11,$I$7,$I$12))</f>
        <v>0</v>
      </c>
      <c r="CU169" s="40">
        <f>(_xll.OneStreamExcelAddIn.XFFunctions.XFGetCell($I$1, $I$2,CU$16, CU$17, $I$3, CU$13, CU$15,CU$14, $E169, $G169,$I$4,$I$5, $C169, $I$6, $I$8, $I$9,$I$10, $I$11,$I$7,$I$12))</f>
        <v>0</v>
      </c>
      <c r="CV169" s="40">
        <f>(_xll.OneStreamExcelAddIn.XFFunctions.XFGetCell($I$1, $I$2,CV$16, CV$17, $I$3, CV$13, CV$15,CV$14, $E169, $G169,$I$4,$I$5, $C169, $I$6, $I$8, $I$9,$I$10, $I$11,$I$7,$I$12))</f>
        <v>0</v>
      </c>
      <c r="CW169" s="40">
        <f>(_xll.OneStreamExcelAddIn.XFFunctions.XFGetCell($I$1, $I$2,CW$16, CW$17, $I$3, CW$13, CW$15,CW$14, $E169, $G169,$I$4,$I$5, $C169, $I$6, $I$8, $I$9,$I$10, $I$11,$I$7,$I$12))</f>
        <v>0</v>
      </c>
      <c r="CX169" s="40">
        <f>(_xll.OneStreamExcelAddIn.XFFunctions.XFGetCell($I$1, $I$2,CX$16, CX$17, $I$3, CX$13, CX$15,CX$14, $E169, $G169,$I$4,$I$5, $C169, $I$6, $I$8, $I$9,$I$10, $I$11,$I$7,$I$12))</f>
        <v>0</v>
      </c>
      <c r="CY169" s="40">
        <f>(_xll.OneStreamExcelAddIn.XFFunctions.XFGetCell($I$1, $I$2,CY$16, CY$17, $I$3, CY$13, CY$15,CY$14, $E169, $G169,$I$4,$I$5, $C169, $I$6, $I$8, $I$9,$I$10, $I$11,$I$7,$I$12))</f>
        <v>0</v>
      </c>
      <c r="CZ169" s="40">
        <f>(_xll.OneStreamExcelAddIn.XFFunctions.XFGetCell($I$1, $I$2,CZ$16, CZ$17, $I$3, CZ$13, CZ$15,CZ$14, $E169, $G169,$I$4,$I$5, $C169, $I$6, $I$8, $I$9,$I$10, $I$11,$I$7,$I$12))</f>
        <v>0</v>
      </c>
      <c r="DA169" s="40">
        <f>(_xll.OneStreamExcelAddIn.XFFunctions.XFGetCell($I$1, $I$2,DA$16, DA$17, $I$3, DA$13, DA$15,DA$14, $E169, $G169,$I$4,$I$5, $C169, $I$6, $I$8, $I$9,$I$10, $I$11,$I$7,$I$12))</f>
        <v>0</v>
      </c>
      <c r="DB169" s="40">
        <f>(_xll.OneStreamExcelAddIn.XFFunctions.XFGetCell($I$1, $I$2,DB$16, DB$17, $I$3, DB$13, DB$15,DB$14, $E169, $G169,$I$4,$I$5, $C169, $I$6, $I$8, $I$9,$I$10, $I$11,$I$7,$I$12))</f>
        <v>0</v>
      </c>
      <c r="DC169" s="40">
        <f>(_xll.OneStreamExcelAddIn.XFFunctions.XFGetCell($I$1, $I$2,DC$16, DC$17, $I$3, DC$13, DC$15,DC$14, $E169, $G169,$I$4,$I$5, $C169, $I$6, $I$8, $I$9,$I$10, $I$11,$I$7,$I$12))</f>
        <v>0</v>
      </c>
      <c r="DD169" s="40">
        <f>(_xll.OneStreamExcelAddIn.XFFunctions.XFGetCell($I$1, $I$2,DD$16, DD$17, $I$3, DD$13, DD$15,DD$14, $E169, $G169,$I$4,$I$5, $C169, $I$6, $I$8, $I$9,$I$10, $I$11,$I$7,$I$12))</f>
        <v>0</v>
      </c>
      <c r="DE169" s="40">
        <f>(_xll.OneStreamExcelAddIn.XFFunctions.XFGetCell($I$1, $I$2,DE$16, DE$17, $I$3, DE$13, DE$15,DE$14, $E169, $G169,$I$4,$I$5, $C169, $I$6, $I$8, $I$9,$I$10, $I$11,$I$7,$I$12))</f>
        <v>0</v>
      </c>
      <c r="DF169" s="40">
        <f>(_xll.OneStreamExcelAddIn.XFFunctions.XFGetCell($I$1, $I$2,DF$16, DF$17, $I$3, DF$13, DF$15,DF$14, $E169, $G169,$I$4,$I$5, $C169, $I$6, $I$8, $I$9,$I$10, $I$11,$I$7,$I$12))</f>
        <v>0</v>
      </c>
      <c r="DG169" s="40">
        <f>(_xll.OneStreamExcelAddIn.XFFunctions.XFGetCell($I$1, $I$2,DG$16, DG$17, $I$3, DG$13, DG$15,DG$14, $E169, $G169,$I$4,$I$5, $C169, $I$6, $I$8, $I$9,$I$10, $I$11,$I$7,$I$12))</f>
        <v>0</v>
      </c>
      <c r="DH169" s="40">
        <f>(_xll.OneStreamExcelAddIn.XFFunctions.XFGetCell($I$1, $I$2,DH$16, DH$17, $I$3, DH$13, DH$15,DH$14, $E169, $G169,$I$4,$I$5, $C169, $I$6, $I$8, $I$9,$I$10, $I$11,$I$7,$I$12))</f>
        <v>0</v>
      </c>
      <c r="DI169" s="40">
        <f>(_xll.OneStreamExcelAddIn.XFFunctions.XFGetCell($I$1, $I$2,DI$16, DI$17, $I$3, DI$13, DI$15,DI$14, $E169, $G169,$I$4,$I$5, $C169, $I$6, $I$8, $I$9,$I$10, $I$11,$I$7,$I$12))</f>
        <v>0</v>
      </c>
      <c r="DJ169" s="40">
        <f>(_xll.OneStreamExcelAddIn.XFFunctions.XFGetCell($I$1, $I$2,DJ$16, DJ$17, $I$3, DJ$13, DJ$15,DJ$14, $E169, $G169,$I$4,$I$5, $C169, $I$6, $I$8, $I$9,$I$10, $I$11,$I$7,$I$12))</f>
        <v>0</v>
      </c>
      <c r="DK169" s="40">
        <f>(_xll.OneStreamExcelAddIn.XFFunctions.XFGetCell($I$1, $I$2,DK$16, DK$17, $I$3, DK$13, DK$15,DK$14, $E169, $G169,$I$4,$I$5, $C169, $I$6, $I$8, $I$9,$I$10, $I$11,$I$7,$I$12))</f>
        <v>0</v>
      </c>
      <c r="DL169" s="40">
        <f>(_xll.OneStreamExcelAddIn.XFFunctions.XFGetCell($I$1, $I$2,DL$16, DL$17, $I$3, DL$13, DL$15,DL$14, $E169, $G169,$I$4,$I$5, $C169, $I$6, $I$8, $I$9,$I$10, $I$11,$I$7,$I$12))</f>
        <v>0</v>
      </c>
      <c r="DM169" s="40">
        <f>(_xll.OneStreamExcelAddIn.XFFunctions.XFGetCell($I$1, $I$2,DM$16, DM$17, $I$3, DM$13, DM$15,DM$14, $E169, $G169,$I$4,$I$5, $C169, $I$6, $I$8, $I$9,$I$10, $I$11,$I$7,$I$12))</f>
        <v>0</v>
      </c>
      <c r="DN169" s="40">
        <f>(_xll.OneStreamExcelAddIn.XFFunctions.XFGetCell($I$1, $I$2,DN$16, DN$17, $I$3, DN$13, DN$15,DN$14, $E169, $G169,$I$4,$I$5, $C169, $I$6, $I$8, $I$9,$I$10, $I$11,$I$7,$I$12))</f>
        <v>0</v>
      </c>
      <c r="DO169" s="40">
        <f>(_xll.OneStreamExcelAddIn.XFFunctions.XFGetCell($I$1, $I$2,DO$16, DO$17, $I$3, DO$13, DO$15,DO$14, $E169, $G169,$I$4,$I$5, $C169, $I$6, $I$8, $I$9,$I$10, $I$11,$I$7,$I$12))</f>
        <v>0</v>
      </c>
      <c r="DP169" s="40">
        <f>(_xll.OneStreamExcelAddIn.XFFunctions.XFGetCell($I$1, $I$2,DP$16, DP$17, $I$3, DP$13, DP$15,DP$14, $E169, $G169,$I$4,$I$5, $C169, $I$6, $I$8, $I$9,$I$10, $I$11,$I$7,$I$12))</f>
        <v>0</v>
      </c>
      <c r="DQ169" s="40">
        <f>(_xll.OneStreamExcelAddIn.XFFunctions.XFGetCell($I$1, $I$2,DQ$16, DQ$17, $I$3, DQ$13, DQ$15,DQ$14, $E169, $G169,$I$4,$I$5, $C169, $I$6, $I$8, $I$9,$I$10, $I$11,$I$7,$I$12))</f>
        <v>0</v>
      </c>
      <c r="DR169" s="40">
        <f>(_xll.OneStreamExcelAddIn.XFFunctions.XFGetCell($I$1, $I$2,DR$16, DR$17, $I$3, DR$13, DR$15,DR$14, $E169, $G169,$I$4,$I$5, $C169, $I$6, $I$8, $I$9,$I$10, $I$11,$I$7,$I$12))</f>
        <v>0</v>
      </c>
      <c r="DS169" s="40">
        <f>(_xll.OneStreamExcelAddIn.XFFunctions.XFGetCell($I$1, $I$2,DS$16, DS$17, $I$3, DS$13, DS$15,DS$14, $E169, $G169,$I$4,$I$5, $C169, $I$6, $I$8, $I$9,$I$10, $I$11,$I$7,$I$12))</f>
        <v>0</v>
      </c>
      <c r="DT169" s="40">
        <f>(_xll.OneStreamExcelAddIn.XFFunctions.XFGetCell($I$1, $I$2,DT$16, DT$17, $I$3, DT$13, DT$15,DT$14, $E169, $G169,$I$4,$I$5, $C169, $I$6, $I$8, $I$9,$I$10, $I$11,$I$7,$I$12))</f>
        <v>0</v>
      </c>
      <c r="DU169" s="40">
        <f>(_xll.OneStreamExcelAddIn.XFFunctions.XFGetCell($I$1, $I$2,DU$16, DU$17, $I$3, DU$13, DU$15,DU$14, $E169, $G169,$I$4,$I$5, $C169, $I$6, $I$8, $I$9,$I$10, $I$11,$I$7,$I$12))</f>
        <v>0</v>
      </c>
      <c r="DV169" s="40">
        <f>(_xll.OneStreamExcelAddIn.XFFunctions.XFGetCell($I$1, $I$2,DV$16, DV$17, $I$3, DV$13, DV$15,DV$14, $E169, $G169,$I$4,$I$5, $C169, $I$6, $I$8, $I$9,$I$10, $I$11,$I$7,$I$12))</f>
        <v>0</v>
      </c>
      <c r="DW169" s="40">
        <f>(_xll.OneStreamExcelAddIn.XFFunctions.XFGetCell($I$1, $I$2,DW$16, DW$17, $I$3, DW$13, DW$15,DW$14, $E169, $G169,$I$4,$I$5, $C169, $I$6, $I$8, $I$9,$I$10, $I$11,$I$7,$I$12))</f>
        <v>0</v>
      </c>
      <c r="DX169" s="40">
        <f>(_xll.OneStreamExcelAddIn.XFFunctions.XFGetCell($I$1, $I$2,DX$16, DX$17, $I$3, DX$13, DX$15,DX$14, $E169, $G169,$I$4,$I$5, $C169, $I$6, $I$8, $I$9,$I$10, $I$11,$I$7,$I$12))</f>
        <v>0</v>
      </c>
      <c r="DY169" s="40">
        <f>(_xll.OneStreamExcelAddIn.XFFunctions.XFGetCell($I$1, $I$2,DY$16, DY$17, $I$3, DY$13, DY$15,DY$14, $E169, $G169,$I$4,$I$5, $C169, $I$6, $I$8, $I$9,$I$10, $I$11,$I$7,$I$12))</f>
        <v>0</v>
      </c>
      <c r="DZ169" s="40">
        <f>(_xll.OneStreamExcelAddIn.XFFunctions.XFGetCell($I$1, $I$2,DZ$16, DZ$17, $I$3, DZ$13, DZ$15,DZ$14, $E169, $G169,$I$4,$I$5, $C169, $I$6, $I$8, $I$9,$I$10, $I$11,$I$7,$I$12))</f>
        <v>0</v>
      </c>
      <c r="EA169" s="40">
        <f>(_xll.OneStreamExcelAddIn.XFFunctions.XFGetCell($I$1, $I$2,EA$16, EA$17, $I$3, EA$13, EA$15,EA$14, $E169, $G169,$I$4,$I$5, $C169, $I$6, $I$8, $I$9,$I$10, $I$11,$I$7,$I$12))</f>
        <v>0</v>
      </c>
      <c r="EB169" s="40">
        <f>(_xll.OneStreamExcelAddIn.XFFunctions.XFGetCell($I$1, $I$2,EB$16, EB$17, $I$3, EB$13, EB$15,EB$14, $E169, $G169,$I$4,$I$5, $C169, $I$6, $I$8, $I$9,$I$10, $I$11,$I$7,$I$12))</f>
        <v>0</v>
      </c>
      <c r="EC169" s="40">
        <f>(_xll.OneStreamExcelAddIn.XFFunctions.XFGetCell($I$1, $I$2,EC$16, EC$17, $I$3, EC$13, EC$15,EC$14, $E169, $G169,$I$4,$I$5, $C169, $I$6, $I$8, $I$9,$I$10, $I$11,$I$7,$I$12))</f>
        <v>0</v>
      </c>
      <c r="ED169" s="40">
        <f>(_xll.OneStreamExcelAddIn.XFFunctions.XFGetCell($I$1, $I$2,ED$16, ED$17, $I$3, ED$13, ED$15,ED$14, $E169, $G169,$I$4,$I$5, $C169, $I$6, $I$8, $I$9,$I$10, $I$11,$I$7,$I$12))</f>
        <v>0</v>
      </c>
      <c r="EE169" s="40">
        <f>(_xll.OneStreamExcelAddIn.XFFunctions.XFGetCell($I$1, $I$2,EE$16, EE$17, $I$3, EE$13, EE$15,EE$14, $E169, $G169,$I$4,$I$5, $C169, $I$6, $I$8, $I$9,$I$10, $I$11,$I$7,$I$12))</f>
        <v>0</v>
      </c>
      <c r="EF169" s="40">
        <f>(_xll.OneStreamExcelAddIn.XFFunctions.XFGetCell($I$1, $I$2,EF$16, EF$17, $I$3, EF$13, EF$15,EF$14, $E169, $G169,$I$4,$I$5, $C169, $I$6, $I$8, $I$9,$I$10, $I$11,$I$7,$I$12))</f>
        <v>0</v>
      </c>
      <c r="EG169" s="40">
        <f>(_xll.OneStreamExcelAddIn.XFFunctions.XFGetCell($I$1, $I$2,EG$16, EG$17, $I$3, EG$13, EG$15,EG$14, $E169, $G169,$I$4,$I$5, $C169, $I$6, $I$8, $I$9,$I$10, $I$11,$I$7,$I$12))</f>
        <v>0</v>
      </c>
      <c r="EH169" s="40">
        <f>(_xll.OneStreamExcelAddIn.XFFunctions.XFGetCell($I$1, $I$2,EH$16, EH$17, $I$3, EH$13, EH$15,EH$14, $E169, $G169,$I$4,$I$5, $C169, $I$6, $I$8, $I$9,$I$10, $I$11,$I$7,$I$12))</f>
        <v>0</v>
      </c>
      <c r="EI169" s="40">
        <f>(_xll.OneStreamExcelAddIn.XFFunctions.XFGetCell($I$1, $I$2,EI$16, EI$17, $I$3, EI$13, EI$15,EI$14, $E169, $G169,$I$4,$I$5, $C169, $I$6, $I$8, $I$9,$I$10, $I$11,$I$7,$I$12))</f>
        <v>0</v>
      </c>
    </row>
    <row r="170" spans="1:139">
      <c r="A170" s="20"/>
      <c r="B170" s="20"/>
      <c r="C170" s="38" t="s">
        <v>1379</v>
      </c>
      <c r="D170" s="38"/>
      <c r="E170" s="20"/>
      <c r="F170" s="20"/>
      <c r="G170" s="20"/>
      <c r="H170" s="20"/>
      <c r="I170" s="49"/>
      <c r="J170" s="49"/>
      <c r="K170" s="49"/>
      <c r="L170" s="49"/>
      <c r="M170" s="49"/>
      <c r="N170" s="49"/>
      <c r="O170" s="49"/>
      <c r="P170" s="49"/>
      <c r="Q170" s="49"/>
      <c r="R170" s="49"/>
      <c r="S170" s="49"/>
      <c r="T170" s="49"/>
      <c r="U170" s="23"/>
      <c r="V170" s="23"/>
      <c r="W170" s="23"/>
      <c r="X170" s="23"/>
      <c r="Y170" s="23"/>
      <c r="Z170" s="23"/>
      <c r="AA170" s="23"/>
      <c r="AB170" s="23"/>
      <c r="AC170" s="23"/>
      <c r="AD170" s="23"/>
      <c r="AE170" s="23"/>
      <c r="AF170" s="23"/>
      <c r="AG170" s="23"/>
      <c r="AH170" s="23"/>
      <c r="AI170" s="23"/>
      <c r="AJ170" s="23"/>
      <c r="AK170" s="23"/>
      <c r="AL170" s="23"/>
      <c r="AM170" s="23"/>
      <c r="AN170" s="23"/>
      <c r="AO170" s="23"/>
      <c r="AP170" s="23"/>
      <c r="AQ170" s="23"/>
      <c r="AR170" s="23"/>
      <c r="AS170" s="23"/>
      <c r="AT170" s="23"/>
      <c r="AU170" s="23"/>
      <c r="AV170" s="23"/>
      <c r="AW170" s="23"/>
      <c r="AX170" s="23"/>
      <c r="AY170" s="23"/>
      <c r="AZ170" s="23"/>
      <c r="BA170" s="23"/>
      <c r="BB170" s="23"/>
      <c r="BC170" s="23"/>
      <c r="BD170" s="23"/>
      <c r="BE170" s="23"/>
      <c r="BF170" s="23"/>
      <c r="BG170" s="23"/>
      <c r="BH170" s="23"/>
      <c r="BI170" s="23"/>
      <c r="BJ170" s="23"/>
      <c r="BK170" s="23"/>
      <c r="BL170" s="23"/>
      <c r="BM170" s="23"/>
      <c r="BN170" s="23"/>
      <c r="BO170" s="23"/>
      <c r="BP170" s="23"/>
      <c r="BQ170" s="23"/>
      <c r="BR170" s="23"/>
      <c r="BS170" s="23"/>
      <c r="BT170" s="23"/>
      <c r="BX170" s="49"/>
      <c r="BY170" s="49"/>
      <c r="BZ170" s="49"/>
      <c r="CA170" s="49"/>
      <c r="CB170" s="49"/>
      <c r="CC170" s="49"/>
      <c r="CD170" s="49"/>
      <c r="CE170" s="49"/>
      <c r="CF170" s="49"/>
      <c r="CG170" s="49"/>
      <c r="CH170" s="49"/>
      <c r="CI170" s="49"/>
      <c r="CJ170" s="23"/>
      <c r="CK170" s="23"/>
      <c r="CL170" s="23"/>
      <c r="CM170" s="23"/>
      <c r="CN170" s="23"/>
      <c r="CO170" s="23"/>
      <c r="CP170" s="23"/>
      <c r="CQ170" s="23"/>
      <c r="CR170" s="23"/>
      <c r="CS170" s="23"/>
      <c r="CT170" s="23"/>
      <c r="CU170" s="23"/>
      <c r="CV170" s="23"/>
      <c r="CW170" s="23"/>
      <c r="CX170" s="23"/>
      <c r="CY170" s="23"/>
      <c r="CZ170" s="23"/>
      <c r="DA170" s="23"/>
      <c r="DB170" s="23"/>
      <c r="DC170" s="23"/>
      <c r="DD170" s="23"/>
      <c r="DE170" s="23"/>
      <c r="DF170" s="23"/>
      <c r="DG170" s="23"/>
      <c r="DH170" s="23"/>
      <c r="DI170" s="23"/>
      <c r="DJ170" s="23"/>
      <c r="DK170" s="23"/>
      <c r="DL170" s="23"/>
      <c r="DM170" s="23"/>
      <c r="DN170" s="23"/>
      <c r="DO170" s="23"/>
      <c r="DP170" s="23"/>
      <c r="DQ170" s="23"/>
      <c r="DR170" s="23"/>
      <c r="DS170" s="23"/>
      <c r="DT170" s="23"/>
      <c r="DU170" s="23"/>
      <c r="DV170" s="23"/>
      <c r="DW170" s="23"/>
      <c r="DX170" s="23"/>
      <c r="DY170" s="23"/>
      <c r="DZ170" s="23"/>
      <c r="EA170" s="23"/>
      <c r="EB170" s="23"/>
      <c r="EC170" s="23"/>
      <c r="ED170" s="23"/>
      <c r="EE170" s="23"/>
      <c r="EF170" s="23"/>
      <c r="EG170" s="23"/>
      <c r="EH170" s="23"/>
      <c r="EI170" s="23"/>
    </row>
    <row r="171" spans="1:139">
      <c r="A171" s="20"/>
      <c r="B171" s="20"/>
      <c r="C171" s="33" t="s">
        <v>1380</v>
      </c>
      <c r="D171" s="33" t="str" cm="1">
        <f t="array" ref="D171">_xll.OneStreamExcelAddIn.XFFunctions.XFGetMemberProperty("UD1",C171,"Description","","","")</f>
        <v>Autoclave</v>
      </c>
      <c r="E171" s="56" t="s">
        <v>1381</v>
      </c>
      <c r="F171" s="33" t="str" cm="1">
        <f t="array" ref="F171">_xll.OneStreamExcelAddIn.XFFunctions.XFGetMemberProperty("Account",E171,"Description","","","")</f>
        <v>Total Ore Processed</v>
      </c>
      <c r="G171" s="29" t="s">
        <v>29</v>
      </c>
      <c r="H171" s="20"/>
      <c r="I171" s="40">
        <f>(_xll.OneStreamExcelAddIn.XFFunctions.XFGetCell($I$1, $I$2,I$16, I$17, $I$3, I$13, I$15,I$14, $E171, $G171,$I$4,$I$5, $C171, $I$6, $I$8, $I$9,$I$10, $I$11,$I$7,$I$12))</f>
        <v>0</v>
      </c>
      <c r="J171" s="40">
        <f>(_xll.OneStreamExcelAddIn.XFFunctions.XFGetCell($I$1, $I$2,J$16, J$17, $I$3, J$13, J$15,J$14, $E171, $G171,$I$4,$I$5, $C171, $I$6, $I$8, $I$9,$I$10, $I$11,$I$7,$I$12))</f>
        <v>0</v>
      </c>
      <c r="K171" s="40">
        <f>(_xll.OneStreamExcelAddIn.XFFunctions.XFGetCell($I$1, $I$2,K$16, K$17, $I$3, K$13, K$15,K$14, $E171, $G171,$I$4,$I$5, $C171, $I$6, $I$8, $I$9,$I$10, $I$11,$I$7,$I$12))</f>
        <v>0</v>
      </c>
      <c r="L171" s="40">
        <f>(_xll.OneStreamExcelAddIn.XFFunctions.XFGetCell($I$1, $I$2,L$16, L$17, $I$3, L$13, L$15,L$14, $E171, $G171,$I$4,$I$5, $C171, $I$6, $I$8, $I$9,$I$10, $I$11,$I$7,$I$12))</f>
        <v>0</v>
      </c>
      <c r="M171" s="40">
        <f>(_xll.OneStreamExcelAddIn.XFFunctions.XFGetCell($I$1, $I$2,M$16, M$17, $I$3, M$13, M$15,M$14, $E171, $G171,$I$4,$I$5, $C171, $I$6, $I$8, $I$9,$I$10, $I$11,$I$7,$I$12))</f>
        <v>0</v>
      </c>
      <c r="N171" s="40">
        <f>(_xll.OneStreamExcelAddIn.XFFunctions.XFGetCell($I$1, $I$2,N$16, N$17, $I$3, N$13, N$15,N$14, $E171, $G171,$I$4,$I$5, $C171, $I$6, $I$8, $I$9,$I$10, $I$11,$I$7,$I$12))</f>
        <v>0</v>
      </c>
      <c r="O171" s="40">
        <f>(_xll.OneStreamExcelAddIn.XFFunctions.XFGetCell($I$1, $I$2,O$16, O$17, $I$3, O$13, O$15,O$14, $E171, $G171,$I$4,$I$5, $C171, $I$6, $I$8, $I$9,$I$10, $I$11,$I$7,$I$12))</f>
        <v>3083763.852</v>
      </c>
      <c r="P171" s="40">
        <f>(_xll.OneStreamExcelAddIn.XFFunctions.XFGetCell($I$1, $I$2,P$16, P$17, $I$3, P$13, P$15,P$14, $E171, $G171,$I$4,$I$5, $C171, $I$6, $I$8, $I$9,$I$10, $I$11,$I$7,$I$12))</f>
        <v>519084.25799999898</v>
      </c>
      <c r="Q171" s="40">
        <f>(_xll.OneStreamExcelAddIn.XFFunctions.XFGetCell($I$1, $I$2,Q$16, Q$17, $I$3, Q$13, Q$15,Q$14, $E171, $G171,$I$4,$I$5, $C171, $I$6, $I$8, $I$9,$I$10, $I$11,$I$7,$I$12))</f>
        <v>519482.04331465397</v>
      </c>
      <c r="R171" s="40">
        <f>(_xll.OneStreamExcelAddIn.XFFunctions.XFGetCell($I$1, $I$2,R$16, R$17, $I$3, R$13, R$15,R$14, $E171, $G171,$I$4,$I$5, $C171, $I$6, $I$8, $I$9,$I$10, $I$11,$I$7,$I$12))</f>
        <v>477273.13455425802</v>
      </c>
      <c r="S171" s="40">
        <f>(_xll.OneStreamExcelAddIn.XFFunctions.XFGetCell($I$1, $I$2,S$16, S$17, $I$3, S$13, S$15,S$14, $E171, $G171,$I$4,$I$5, $C171, $I$6, $I$8, $I$9,$I$10, $I$11,$I$7,$I$12))</f>
        <v>400042.89976446202</v>
      </c>
      <c r="T171" s="40">
        <f>(_xll.OneStreamExcelAddIn.XFFunctions.XFGetCell($I$1, $I$2,T$16, T$17, $I$3, T$13, T$15,T$14, $E171, $G171,$I$4,$I$5, $C171, $I$6, $I$8, $I$9,$I$10, $I$11,$I$7,$I$12))</f>
        <v>455211.24848008901</v>
      </c>
      <c r="U171" s="40">
        <f>(_xll.OneStreamExcelAddIn.XFFunctions.XFGetCell($I$1, $I$2,U$16, U$17, $I$3, U$13, U$15,U$14, $E171, $G171,$I$4,$I$5, $C171, $I$6, $I$8, $I$9,$I$10, $I$11,$I$7,$I$12))</f>
        <v>5454857.4361134619</v>
      </c>
      <c r="V171" s="40">
        <f>(_xll.OneStreamExcelAddIn.XFFunctions.XFGetCell($I$1, $I$2,V$16, V$17, $I$3, V$13, V$15,V$14, $E171, $G171,$I$4,$I$5, $C171, $I$6, $I$8, $I$9,$I$10, $I$11,$I$7,$I$12))</f>
        <v>405518.40000105702</v>
      </c>
      <c r="W171" s="40">
        <f>(_xll.OneStreamExcelAddIn.XFFunctions.XFGetCell($I$1, $I$2,W$16, W$17, $I$3, W$13, W$15,W$14, $E171, $G171,$I$4,$I$5, $C171, $I$6, $I$8, $I$9,$I$10, $I$11,$I$7,$I$12))</f>
        <v>450532.79999550199</v>
      </c>
      <c r="X171" s="40">
        <f>(_xll.OneStreamExcelAddIn.XFFunctions.XFGetCell($I$1, $I$2,X$16, X$17, $I$3, X$13, X$15,X$14, $E171, $G171,$I$4,$I$5, $C171, $I$6, $I$8, $I$9,$I$10, $I$11,$I$7,$I$12))</f>
        <v>488714.398212008</v>
      </c>
      <c r="Y171" s="40">
        <f>(_xll.OneStreamExcelAddIn.XFFunctions.XFGetCell($I$1, $I$2,Y$16, Y$17, $I$3, Y$13, Y$15,Y$14, $E171, $G171,$I$4,$I$5, $C171, $I$6, $I$8, $I$9,$I$10, $I$11,$I$7,$I$12))</f>
        <v>484208.399986993</v>
      </c>
      <c r="Z171" s="40">
        <f>(_xll.OneStreamExcelAddIn.XFFunctions.XFGetCell($I$1, $I$2,Z$16, Z$17, $I$3, Z$13, Z$15,Z$14, $E171, $G171,$I$4,$I$5, $C171, $I$6, $I$8, $I$9,$I$10, $I$11,$I$7,$I$12))</f>
        <v>390554.99455606099</v>
      </c>
      <c r="AA171" s="40">
        <f>(_xll.OneStreamExcelAddIn.XFFunctions.XFGetCell($I$1, $I$2,AA$16, AA$17, $I$3, AA$13, AA$15,AA$14, $E171, $G171,$I$4,$I$5, $C171, $I$6, $I$8, $I$9,$I$10, $I$11,$I$7,$I$12))</f>
        <v>471587.99836666998</v>
      </c>
      <c r="AB171" s="40">
        <f>(_xll.OneStreamExcelAddIn.XFFunctions.XFGetCell($I$1, $I$2,AB$16, AB$17, $I$3, AB$13, AB$15,AB$14, $E171, $G171,$I$4,$I$5, $C171, $I$6, $I$8, $I$9,$I$10, $I$11,$I$7,$I$12))</f>
        <v>415728.00000766898</v>
      </c>
      <c r="AC171" s="40">
        <f>(_xll.OneStreamExcelAddIn.XFFunctions.XFGetCell($I$1, $I$2,AC$16, AC$17, $I$3, AC$13, AC$15,AC$14, $E171, $G171,$I$4,$I$5, $C171, $I$6, $I$8, $I$9,$I$10, $I$11,$I$7,$I$12))</f>
        <v>491996.40000149602</v>
      </c>
      <c r="AD171" s="40">
        <f>(_xll.OneStreamExcelAddIn.XFFunctions.XFGetCell($I$1, $I$2,AD$16, AD$17, $I$3, AD$13, AD$15,AD$14, $E171, $G171,$I$4,$I$5, $C171, $I$6, $I$8, $I$9,$I$10, $I$11,$I$7,$I$12))</f>
        <v>483520.80000824598</v>
      </c>
      <c r="AE171" s="40">
        <f>(_xll.OneStreamExcelAddIn.XFFunctions.XFGetCell($I$1, $I$2,AE$16, AE$17, $I$3, AE$13, AE$15,AE$14, $E171, $G171,$I$4,$I$5, $C171, $I$6, $I$8, $I$9,$I$10, $I$11,$I$7,$I$12))</f>
        <v>500216.389643715</v>
      </c>
      <c r="AF171" s="40">
        <f>(_xll.OneStreamExcelAddIn.XFFunctions.XFGetCell($I$1, $I$2,AF$16, AF$17, $I$3, AF$13, AF$15,AF$14, $E171, $G171,$I$4,$I$5, $C171, $I$6, $I$8, $I$9,$I$10, $I$11,$I$7,$I$12))</f>
        <v>468547.16776060802</v>
      </c>
      <c r="AG171" s="40">
        <f>(_xll.OneStreamExcelAddIn.XFFunctions.XFGetCell($I$1, $I$2,AG$16, AG$17, $I$3, AG$13, AG$15,AG$14, $E171, $G171,$I$4,$I$5, $C171, $I$6, $I$8, $I$9,$I$10, $I$11,$I$7,$I$12))</f>
        <v>582916.80000083498</v>
      </c>
      <c r="AH171" s="40">
        <f>(_xll.OneStreamExcelAddIn.XFFunctions.XFGetCell($I$1, $I$2,AH$16, AH$17, $I$3, AH$13, AH$15,AH$14, $E171, $G171,$I$4,$I$5, $C171, $I$6, $I$8, $I$9,$I$10, $I$11,$I$7,$I$12))</f>
        <v>5634042.5485408604</v>
      </c>
      <c r="AI171" s="40">
        <f>(_xll.OneStreamExcelAddIn.XFFunctions.XFGetCell($I$1, $I$2,AI$16, AI$17, $I$3, AI$13, AI$15,AI$14, $E171, $G171,$I$4,$I$5, $C171, $I$6, $I$8, $I$9,$I$10, $I$11,$I$7,$I$12))</f>
        <v>8114233.0824920023</v>
      </c>
      <c r="AJ171" s="40">
        <f>(_xll.OneStreamExcelAddIn.XFFunctions.XFGetCell($I$1, $I$2,AJ$16, AJ$17, $I$3, AJ$13, AJ$15,AJ$14, $E171, $G171,$I$4,$I$5, $C171, $I$6, $I$8, $I$9,$I$10, $I$11,$I$7,$I$12))</f>
        <v>8219998.7999935197</v>
      </c>
      <c r="AK171" s="40">
        <f>(_xll.OneStreamExcelAddIn.XFFunctions.XFGetCell($I$1, $I$2,AK$16, AK$17, $I$3, AK$13, AK$15,AK$14, $E171, $G171,$I$4,$I$5, $C171, $I$6, $I$8, $I$9,$I$10, $I$11,$I$7,$I$12))</f>
        <v>8219999.3802949199</v>
      </c>
      <c r="AL171" s="40">
        <f>(_xll.OneStreamExcelAddIn.XFFunctions.XFGetCell($I$1, $I$2,AL$16, AL$17, $I$3, AL$13, AL$15,AL$14, $E171, $G171,$I$4,$I$5, $C171, $I$6, $I$8, $I$9,$I$10, $I$11,$I$7,$I$12))</f>
        <v>8219999.2017884385</v>
      </c>
      <c r="AM171" s="40">
        <f>(_xll.OneStreamExcelAddIn.XFFunctions.XFGetCell($I$1, $I$2,AM$16, AM$17, $I$3, AM$13, AM$15,AM$14, $E171, $G171,$I$4,$I$5, $C171, $I$6, $I$8, $I$9,$I$10, $I$11,$I$7,$I$12))</f>
        <v>8219999.3501767209</v>
      </c>
      <c r="AN171" s="40">
        <f>(_xll.OneStreamExcelAddIn.XFFunctions.XFGetCell($I$1, $I$2,AN$16, AN$17, $I$3, AN$13, AN$15,AN$14, $E171, $G171,$I$4,$I$5, $C171, $I$6, $I$8, $I$9,$I$10, $I$11,$I$7,$I$12))</f>
        <v>8219999.4000122398</v>
      </c>
      <c r="AO171" s="40">
        <f>(_xll.OneStreamExcelAddIn.XFFunctions.XFGetCell($I$1, $I$2,AO$16, AO$17, $I$3, AO$13, AO$15,AO$14, $E171, $G171,$I$4,$I$5, $C171, $I$6, $I$8, $I$9,$I$10, $I$11,$I$7,$I$12))</f>
        <v>8219999.4017716199</v>
      </c>
      <c r="AP171" s="40">
        <f>(_xll.OneStreamExcelAddIn.XFFunctions.XFGetCell($I$1, $I$2,AP$16, AP$17, $I$3, AP$13, AP$15,AP$14, $E171, $G171,$I$4,$I$5, $C171, $I$6, $I$8, $I$9,$I$10, $I$11,$I$7,$I$12))</f>
        <v>8219999.3999676611</v>
      </c>
      <c r="AQ171" s="40">
        <f>(_xll.OneStreamExcelAddIn.XFFunctions.XFGetCell($I$1, $I$2,AQ$16, AQ$17, $I$3, AQ$13, AQ$15,AQ$14, $E171, $G171,$I$4,$I$5, $C171, $I$6, $I$8, $I$9,$I$10, $I$11,$I$7,$I$12))</f>
        <v>8219999.0067143384</v>
      </c>
      <c r="AR171" s="40">
        <f>(_xll.OneStreamExcelAddIn.XFFunctions.XFGetCell($I$1, $I$2,AR$16, AR$17, $I$3, AR$13, AR$15,AR$14, $E171, $G171,$I$4,$I$5, $C171, $I$6, $I$8, $I$9,$I$10, $I$11,$I$7,$I$12))</f>
        <v>7751341.3478867402</v>
      </c>
      <c r="AS171" s="40">
        <f>(_xll.OneStreamExcelAddIn.XFFunctions.XFGetCell($I$1, $I$2,AS$16, AS$17, $I$3, AS$13, AS$15,AS$14, $E171, $G171,$I$4,$I$5, $C171, $I$6, $I$8, $I$9,$I$10, $I$11,$I$7,$I$12))</f>
        <v>8219999.2998165591</v>
      </c>
      <c r="AT171" s="40">
        <f>(_xll.OneStreamExcelAddIn.XFFunctions.XFGetCell($I$1, $I$2,AT$16, AT$17, $I$3, AT$13, AT$15,AT$14, $E171, $G171,$I$4,$I$5, $C171, $I$6, $I$8, $I$9,$I$10, $I$11,$I$7,$I$12))</f>
        <v>8219999.0063520595</v>
      </c>
      <c r="AU171" s="40">
        <f>(_xll.OneStreamExcelAddIn.XFFunctions.XFGetCell($I$1, $I$2,AU$16, AU$17, $I$3, AU$13, AU$15,AU$14, $E171, $G171,$I$4,$I$5, $C171, $I$6, $I$8, $I$9,$I$10, $I$11,$I$7,$I$12))</f>
        <v>8219999.39998578</v>
      </c>
      <c r="AV171" s="40">
        <f>(_xll.OneStreamExcelAddIn.XFFunctions.XFGetCell($I$1, $I$2,AV$16, AV$17, $I$3, AV$13, AV$15,AV$14, $E171, $G171,$I$4,$I$5, $C171, $I$6, $I$8, $I$9,$I$10, $I$11,$I$7,$I$12))</f>
        <v>8219999.2408063803</v>
      </c>
      <c r="AW171" s="40">
        <f>(_xll.OneStreamExcelAddIn.XFFunctions.XFGetCell($I$1, $I$2,AW$16, AW$17, $I$3, AW$13, AW$15,AW$14, $E171, $G171,$I$4,$I$5, $C171, $I$6, $I$8, $I$9,$I$10, $I$11,$I$7,$I$12))</f>
        <v>8219999.3968672194</v>
      </c>
      <c r="AX171" s="40">
        <f>(_xll.OneStreamExcelAddIn.XFFunctions.XFGetCell($I$1, $I$2,AX$16, AX$17, $I$3, AX$13, AX$15,AX$14, $E171, $G171,$I$4,$I$5, $C171, $I$6, $I$8, $I$9,$I$10, $I$11,$I$7,$I$12))</f>
        <v>8219999.3999742009</v>
      </c>
      <c r="AY171" s="40">
        <f>(_xll.OneStreamExcelAddIn.XFFunctions.XFGetCell($I$1, $I$2,AY$16, AY$17, $I$3, AY$13, AY$15,AY$14, $E171, $G171,$I$4,$I$5, $C171, $I$6, $I$8, $I$9,$I$10, $I$11,$I$7,$I$12))</f>
        <v>8219999.3235606588</v>
      </c>
      <c r="AZ171" s="40">
        <f>(_xll.OneStreamExcelAddIn.XFFunctions.XFGetCell($I$1, $I$2,AZ$16, AZ$17, $I$3, AZ$13, AZ$15,AZ$14, $E171, $G171,$I$4,$I$5, $C171, $I$6, $I$8, $I$9,$I$10, $I$11,$I$7,$I$12))</f>
        <v>8219999.3796103802</v>
      </c>
      <c r="BA171" s="40">
        <f>(_xll.OneStreamExcelAddIn.XFFunctions.XFGetCell($I$1, $I$2,BA$16, BA$17, $I$3, BA$13, BA$15,BA$14, $E171, $G171,$I$4,$I$5, $C171, $I$6, $I$8, $I$9,$I$10, $I$11,$I$7,$I$12))</f>
        <v>7598064.3807784207</v>
      </c>
      <c r="BB171" s="40">
        <f>(_xll.OneStreamExcelAddIn.XFFunctions.XFGetCell($I$1, $I$2,BB$16, BB$17, $I$3, BB$13, BB$15,BB$14, $E171, $G171,$I$4,$I$5, $C171, $I$6, $I$8, $I$9,$I$10, $I$11,$I$7,$I$12))</f>
        <v>7066344.5158604393</v>
      </c>
      <c r="BC171" s="40">
        <f>(_xll.OneStreamExcelAddIn.XFFunctions.XFGetCell($I$1, $I$2,BC$16, BC$17, $I$3, BC$13, BC$15,BC$14, $E171, $G171,$I$4,$I$5, $C171, $I$6, $I$8, $I$9,$I$10, $I$11,$I$7,$I$12))</f>
        <v>7344615.4595893798</v>
      </c>
      <c r="BD171" s="40">
        <f>(_xll.OneStreamExcelAddIn.XFFunctions.XFGetCell($I$1, $I$2,BD$16, BD$17, $I$3, BD$13, BD$15,BD$14, $E171, $G171,$I$4,$I$5, $C171, $I$6, $I$8, $I$9,$I$10, $I$11,$I$7,$I$12))</f>
        <v>0</v>
      </c>
      <c r="BE171" s="40">
        <f>(_xll.OneStreamExcelAddIn.XFFunctions.XFGetCell($I$1, $I$2,BE$16, BE$17, $I$3, BE$13, BE$15,BE$14, $E171, $G171,$I$4,$I$5, $C171, $I$6, $I$8, $I$9,$I$10, $I$11,$I$7,$I$12))</f>
        <v>0</v>
      </c>
      <c r="BF171" s="40">
        <f>(_xll.OneStreamExcelAddIn.XFFunctions.XFGetCell($I$1, $I$2,BF$16, BF$17, $I$3, BF$13, BF$15,BF$14, $E171, $G171,$I$4,$I$5, $C171, $I$6, $I$8, $I$9,$I$10, $I$11,$I$7,$I$12))</f>
        <v>0</v>
      </c>
      <c r="BG171" s="40">
        <f>(_xll.OneStreamExcelAddIn.XFFunctions.XFGetCell($I$1, $I$2,BG$16, BG$17, $I$3, BG$13, BG$15,BG$14, $E171, $G171,$I$4,$I$5, $C171, $I$6, $I$8, $I$9,$I$10, $I$11,$I$7,$I$12))</f>
        <v>0</v>
      </c>
      <c r="BH171" s="40">
        <f>(_xll.OneStreamExcelAddIn.XFFunctions.XFGetCell($I$1, $I$2,BH$16, BH$17, $I$3, BH$13, BH$15,BH$14, $E171, $G171,$I$4,$I$5, $C171, $I$6, $I$8, $I$9,$I$10, $I$11,$I$7,$I$12))</f>
        <v>0</v>
      </c>
      <c r="BI171" s="40">
        <f>(_xll.OneStreamExcelAddIn.XFFunctions.XFGetCell($I$1, $I$2,BI$16, BI$17, $I$3, BI$13, BI$15,BI$14, $E171, $G171,$I$4,$I$5, $C171, $I$6, $I$8, $I$9,$I$10, $I$11,$I$7,$I$12))</f>
        <v>0</v>
      </c>
      <c r="BJ171" s="40">
        <f>(_xll.OneStreamExcelAddIn.XFFunctions.XFGetCell($I$1, $I$2,BJ$16, BJ$17, $I$3, BJ$13, BJ$15,BJ$14, $E171, $G171,$I$4,$I$5, $C171, $I$6, $I$8, $I$9,$I$10, $I$11,$I$7,$I$12))</f>
        <v>0</v>
      </c>
      <c r="BK171" s="40">
        <f>(_xll.OneStreamExcelAddIn.XFFunctions.XFGetCell($I$1, $I$2,BK$16, BK$17, $I$3, BK$13, BK$15,BK$14, $E171, $G171,$I$4,$I$5, $C171, $I$6, $I$8, $I$9,$I$10, $I$11,$I$7,$I$12))</f>
        <v>0</v>
      </c>
      <c r="BL171" s="40">
        <f>(_xll.OneStreamExcelAddIn.XFFunctions.XFGetCell($I$1, $I$2,BL$16, BL$17, $I$3, BL$13, BL$15,BL$14, $E171, $G171,$I$4,$I$5, $C171, $I$6, $I$8, $I$9,$I$10, $I$11,$I$7,$I$12))</f>
        <v>0</v>
      </c>
      <c r="BM171" s="40">
        <f>(_xll.OneStreamExcelAddIn.XFFunctions.XFGetCell($I$1, $I$2,BM$16, BM$17, $I$3, BM$13, BM$15,BM$14, $E171, $G171,$I$4,$I$5, $C171, $I$6, $I$8, $I$9,$I$10, $I$11,$I$7,$I$12))</f>
        <v>0</v>
      </c>
      <c r="BN171" s="40">
        <f>(_xll.OneStreamExcelAddIn.XFFunctions.XFGetCell($I$1, $I$2,BN$16, BN$17, $I$3, BN$13, BN$15,BN$14, $E171, $G171,$I$4,$I$5, $C171, $I$6, $I$8, $I$9,$I$10, $I$11,$I$7,$I$12))</f>
        <v>0</v>
      </c>
      <c r="BO171" s="40">
        <f>(_xll.OneStreamExcelAddIn.XFFunctions.XFGetCell($I$1, $I$2,BO$16, BO$17, $I$3, BO$13, BO$15,BO$14, $E171, $G171,$I$4,$I$5, $C171, $I$6, $I$8, $I$9,$I$10, $I$11,$I$7,$I$12))</f>
        <v>0</v>
      </c>
      <c r="BP171" s="40">
        <f>(_xll.OneStreamExcelAddIn.XFFunctions.XFGetCell($I$1, $I$2,BP$16, BP$17, $I$3, BP$13, BP$15,BP$14, $E171, $G171,$I$4,$I$5, $C171, $I$6, $I$8, $I$9,$I$10, $I$11,$I$7,$I$12))</f>
        <v>0</v>
      </c>
      <c r="BQ171" s="40">
        <f>(_xll.OneStreamExcelAddIn.XFFunctions.XFGetCell($I$1, $I$2,BQ$16, BQ$17, $I$3, BQ$13, BQ$15,BQ$14, $E171, $G171,$I$4,$I$5, $C171, $I$6, $I$8, $I$9,$I$10, $I$11,$I$7,$I$12))</f>
        <v>0</v>
      </c>
      <c r="BR171" s="40">
        <f>(_xll.OneStreamExcelAddIn.XFFunctions.XFGetCell($I$1, $I$2,BR$16, BR$17, $I$3, BR$13, BR$15,BR$14, $E171, $G171,$I$4,$I$5, $C171, $I$6, $I$8, $I$9,$I$10, $I$11,$I$7,$I$12))</f>
        <v>0</v>
      </c>
      <c r="BS171" s="40">
        <f>(_xll.OneStreamExcelAddIn.XFFunctions.XFGetCell($I$1, $I$2,BS$16, BS$17, $I$3, BS$13, BS$15,BS$14, $E171, $G171,$I$4,$I$5, $C171, $I$6, $I$8, $I$9,$I$10, $I$11,$I$7,$I$12))</f>
        <v>0</v>
      </c>
      <c r="BT171" s="40">
        <f>(_xll.OneStreamExcelAddIn.XFFunctions.XFGetCell($I$1, $I$2,BT$16, BT$17, $I$3, BT$13, BT$15,BT$14, $E171, $G171,$I$4,$I$5, $C171, $I$6, $I$8, $I$9,$I$10, $I$11,$I$7,$I$12))</f>
        <v>0</v>
      </c>
      <c r="BX171" s="40">
        <f>(_xll.OneStreamExcelAddIn.XFFunctions.XFGetCell($I$1, $I$2,BX$16, BX$17, $I$3, BX$13, BX$15,BX$14, $E171, $G171,$I$4,$I$5, $C171, $I$6, $I$8, $I$9,$I$10, $I$11,$I$7,$I$12))</f>
        <v>406829.50896000001</v>
      </c>
      <c r="BY171" s="40">
        <f>(_xll.OneStreamExcelAddIn.XFFunctions.XFGetCell($I$1, $I$2,BY$16, BY$17, $I$3, BY$13, BY$15,BY$14, $E171, $G171,$I$4,$I$5, $C171, $I$6, $I$8, $I$9,$I$10, $I$11,$I$7,$I$12))</f>
        <v>423680.28798000002</v>
      </c>
      <c r="BZ171" s="40">
        <f>(_xll.OneStreamExcelAddIn.XFFunctions.XFGetCell($I$1, $I$2,BZ$16, BZ$17, $I$3, BZ$13, BZ$15,BZ$14, $E171, $G171,$I$4,$I$5, $C171, $I$6, $I$8, $I$9,$I$10, $I$11,$I$7,$I$12))</f>
        <v>503157.272999999</v>
      </c>
      <c r="CA171" s="40">
        <f>(_xll.OneStreamExcelAddIn.XFFunctions.XFGetCell($I$1, $I$2,CA$16, CA$17, $I$3, CA$13, CA$15,CA$14, $E171, $G171,$I$4,$I$5, $C171, $I$6, $I$8, $I$9,$I$10, $I$11,$I$7,$I$12))</f>
        <v>304080.49013999902</v>
      </c>
      <c r="CB171" s="40">
        <f>(_xll.OneStreamExcelAddIn.XFFunctions.XFGetCell($I$1, $I$2,CB$16, CB$17, $I$3, CB$13, CB$15,CB$14, $E171, $G171,$I$4,$I$5, $C171, $I$6, $I$8, $I$9,$I$10, $I$11,$I$7,$I$12))</f>
        <v>483794.33465999999</v>
      </c>
      <c r="CC171" s="40">
        <f>(_xll.OneStreamExcelAddIn.XFFunctions.XFGetCell($I$1, $I$2,CC$16, CC$17, $I$3, CC$13, CC$15,CC$14, $E171, $G171,$I$4,$I$5, $C171, $I$6, $I$8, $I$9,$I$10, $I$11,$I$7,$I$12))</f>
        <v>448815.51707999897</v>
      </c>
      <c r="CD171" s="40">
        <f>(_xll.OneStreamExcelAddIn.XFFunctions.XFGetCell($I$1, $I$2,CD$16, CD$17, $I$3, CD$13, CD$15,CD$14, $E171, $G171,$I$4,$I$5, $C171, $I$6, $I$8, $I$9,$I$10, $I$11,$I$7,$I$12))</f>
        <v>467716.12536000001</v>
      </c>
      <c r="CE171" s="40">
        <f>(_xll.OneStreamExcelAddIn.XFFunctions.XFGetCell($I$1, $I$2,CE$16, CE$17, $I$3, CE$13, CE$15,CE$14, $E171, $G171,$I$4,$I$5, $C171, $I$6, $I$8, $I$9,$I$10, $I$11,$I$7,$I$12))</f>
        <v>489221.40983999899</v>
      </c>
      <c r="CF171" s="40">
        <f>(_xll.OneStreamExcelAddIn.XFFunctions.XFGetCell($I$1, $I$2,CF$16, CF$17, $I$3, CF$13, CF$15,CF$14, $E171, $G171,$I$4,$I$5, $C171, $I$6, $I$8, $I$9,$I$10, $I$11,$I$7,$I$12))</f>
        <v>471568.50678</v>
      </c>
      <c r="CG171" s="40">
        <f>(_xll.OneStreamExcelAddIn.XFFunctions.XFGetCell($I$1, $I$2,CG$16, CG$17, $I$3, CG$13, CG$15,CG$14, $E171, $G171,$I$4,$I$5, $C171, $I$6, $I$8, $I$9,$I$10, $I$11,$I$7,$I$12))</f>
        <v>386129.86398000002</v>
      </c>
      <c r="CH171" s="40">
        <f>(_xll.OneStreamExcelAddIn.XFFunctions.XFGetCell($I$1, $I$2,CH$16, CH$17, $I$3, CH$13, CH$15,CH$14, $E171, $G171,$I$4,$I$5, $C171, $I$6, $I$8, $I$9,$I$10, $I$11,$I$7,$I$12))</f>
        <v>413555.54106000002</v>
      </c>
      <c r="CI171" s="40">
        <f>(_xll.OneStreamExcelAddIn.XFFunctions.XFGetCell($I$1, $I$2,CI$16, CI$17, $I$3, CI$13, CI$15,CI$14, $E171, $G171,$I$4,$I$5, $C171, $I$6, $I$8, $I$9,$I$10, $I$11,$I$7,$I$12))</f>
        <v>488419.00511999999</v>
      </c>
      <c r="CJ171" s="40">
        <f>(_xll.OneStreamExcelAddIn.XFFunctions.XFGetCell($I$1, $I$2,CJ$16, CJ$17, $I$3, CJ$13, CJ$15,CJ$14, $E171, $G171,$I$4,$I$5, $C171, $I$6, $I$8, $I$9,$I$10, $I$11,$I$7,$I$12))</f>
        <v>5286967.863959996</v>
      </c>
      <c r="CK171" s="40">
        <f>(_xll.OneStreamExcelAddIn.XFFunctions.XFGetCell($I$1, $I$2,CK$16, CK$17, $I$3, CK$13, CK$15,CK$14, $E171, $G171,$I$4,$I$5, $C171, $I$6, $I$8, $I$9,$I$10, $I$11,$I$7,$I$12))</f>
        <v>0</v>
      </c>
      <c r="CL171" s="40">
        <f>(_xll.OneStreamExcelAddIn.XFFunctions.XFGetCell($I$1, $I$2,CL$16, CL$17, $I$3, CL$13, CL$15,CL$14, $E171, $G171,$I$4,$I$5, $C171, $I$6, $I$8, $I$9,$I$10, $I$11,$I$7,$I$12))</f>
        <v>458260.8</v>
      </c>
      <c r="CM171" s="40">
        <f>(_xll.OneStreamExcelAddIn.XFFunctions.XFGetCell($I$1, $I$2,CM$16, CM$17, $I$3, CM$13, CM$15,CM$14, $E171, $G171,$I$4,$I$5, $C171, $I$6, $I$8, $I$9,$I$10, $I$11,$I$7,$I$12))</f>
        <v>498825</v>
      </c>
      <c r="CN171" s="40">
        <f>(_xll.OneStreamExcelAddIn.XFFunctions.XFGetCell($I$1, $I$2,CN$16, CN$17, $I$3, CN$13, CN$15,CN$14, $E171, $G171,$I$4,$I$5, $C171, $I$6, $I$8, $I$9,$I$10, $I$11,$I$7,$I$12))</f>
        <v>373539.6</v>
      </c>
      <c r="CO171" s="40">
        <f>(_xll.OneStreamExcelAddIn.XFFunctions.XFGetCell($I$1, $I$2,CO$16, CO$17, $I$3, CO$13, CO$15,CO$14, $E171, $G171,$I$4,$I$5, $C171, $I$6, $I$8, $I$9,$I$10, $I$11,$I$7,$I$12))</f>
        <v>428176.2</v>
      </c>
      <c r="CP171" s="40">
        <f>(_xll.OneStreamExcelAddIn.XFFunctions.XFGetCell($I$1, $I$2,CP$16, CP$17, $I$3, CP$13, CP$15,CP$14, $E171, $G171,$I$4,$I$5, $C171, $I$6, $I$8, $I$9,$I$10, $I$11,$I$7,$I$12))</f>
        <v>488032.795199999</v>
      </c>
      <c r="CQ171" s="40">
        <f>(_xll.OneStreamExcelAddIn.XFFunctions.XFGetCell($I$1, $I$2,CQ$16, CQ$17, $I$3, CQ$13, CQ$15,CQ$14, $E171, $G171,$I$4,$I$5, $C171, $I$6, $I$8, $I$9,$I$10, $I$11,$I$7,$I$12))</f>
        <v>492383.35920000001</v>
      </c>
      <c r="CR171" s="40">
        <f>(_xll.OneStreamExcelAddIn.XFFunctions.XFGetCell($I$1, $I$2,CR$16, CR$17, $I$3, CR$13, CR$15,CR$14, $E171, $G171,$I$4,$I$5, $C171, $I$6, $I$8, $I$9,$I$10, $I$11,$I$7,$I$12))</f>
        <v>737775.56519999995</v>
      </c>
      <c r="CS171" s="40">
        <f>(_xll.OneStreamExcelAddIn.XFFunctions.XFGetCell($I$1, $I$2,CS$16, CS$17, $I$3, CS$13, CS$15,CS$14, $E171, $G171,$I$4,$I$5, $C171, $I$6, $I$8, $I$9,$I$10, $I$11,$I$7,$I$12))</f>
        <v>713669.82120000001</v>
      </c>
      <c r="CT171" s="40">
        <f>(_xll.OneStreamExcelAddIn.XFFunctions.XFGetCell($I$1, $I$2,CT$16, CT$17, $I$3, CT$13, CT$15,CT$14, $E171, $G171,$I$4,$I$5, $C171, $I$6, $I$8, $I$9,$I$10, $I$11,$I$7,$I$12))</f>
        <v>640837.19639999897</v>
      </c>
      <c r="CU171" s="40">
        <f>(_xll.OneStreamExcelAddIn.XFFunctions.XFGetCell($I$1, $I$2,CU$16, CU$17, $I$3, CU$13, CU$15,CU$14, $E171, $G171,$I$4,$I$5, $C171, $I$6, $I$8, $I$9,$I$10, $I$11,$I$7,$I$12))</f>
        <v>621980.91599999997</v>
      </c>
      <c r="CV171" s="40">
        <f>(_xll.OneStreamExcelAddIn.XFFunctions.XFGetCell($I$1, $I$2,CV$16, CV$17, $I$3, CV$13, CV$15,CV$14, $E171, $G171,$I$4,$I$5, $C171, $I$6, $I$8, $I$9,$I$10, $I$11,$I$7,$I$12))</f>
        <v>718807.74659999995</v>
      </c>
      <c r="CW171" s="40">
        <f>(_xll.OneStreamExcelAddIn.XFFunctions.XFGetCell($I$1, $I$2,CW$16, CW$17, $I$3, CW$13, CW$15,CW$14, $E171, $G171,$I$4,$I$5, $C171, $I$6, $I$8, $I$9,$I$10, $I$11,$I$7,$I$12))</f>
        <v>6651094.9997999985</v>
      </c>
      <c r="CX171" s="40">
        <f>(_xll.OneStreamExcelAddIn.XFFunctions.XFGetCell($I$1, $I$2,CX$16, CX$17, $I$3, CX$13, CX$15,CX$14, $E171, $G171,$I$4,$I$5, $C171, $I$6, $I$8, $I$9,$I$10, $I$11,$I$7,$I$12))</f>
        <v>8168588.9652942605</v>
      </c>
      <c r="CY171" s="40">
        <f>(_xll.OneStreamExcelAddIn.XFFunctions.XFGetCell($I$1, $I$2,CY$16, CY$17, $I$3, CY$13, CY$15,CY$14, $E171, $G171,$I$4,$I$5, $C171, $I$6, $I$8, $I$9,$I$10, $I$11,$I$7,$I$12))</f>
        <v>8219999.4000114603</v>
      </c>
      <c r="CZ171" s="40">
        <f>(_xll.OneStreamExcelAddIn.XFFunctions.XFGetCell($I$1, $I$2,CZ$16, CZ$17, $I$3, CZ$13, CZ$15,CZ$14, $E171, $G171,$I$4,$I$5, $C171, $I$6, $I$8, $I$9,$I$10, $I$11,$I$7,$I$12))</f>
        <v>8219999.4000193197</v>
      </c>
      <c r="DA171" s="40">
        <f>(_xll.OneStreamExcelAddIn.XFFunctions.XFGetCell($I$1, $I$2,DA$16, DA$17, $I$3, DA$13, DA$15,DA$14, $E171, $G171,$I$4,$I$5, $C171, $I$6, $I$8, $I$9,$I$10, $I$11,$I$7,$I$12))</f>
        <v>8219999.3999991007</v>
      </c>
      <c r="DB171" s="40">
        <f>(_xll.OneStreamExcelAddIn.XFFunctions.XFGetCell($I$1, $I$2,DB$16, DB$17, $I$3, DB$13, DB$15,DB$14, $E171, $G171,$I$4,$I$5, $C171, $I$6, $I$8, $I$9,$I$10, $I$11,$I$7,$I$12))</f>
        <v>8219999.1852497999</v>
      </c>
      <c r="DC171" s="40">
        <f>(_xll.OneStreamExcelAddIn.XFFunctions.XFGetCell($I$1, $I$2,DC$16, DC$17, $I$3, DC$13, DC$15,DC$14, $E171, $G171,$I$4,$I$5, $C171, $I$6, $I$8, $I$9,$I$10, $I$11,$I$7,$I$12))</f>
        <v>8219999.4000192611</v>
      </c>
      <c r="DD171" s="40">
        <f>(_xll.OneStreamExcelAddIn.XFFunctions.XFGetCell($I$1, $I$2,DD$16, DD$17, $I$3, DD$13, DD$15,DD$14, $E171, $G171,$I$4,$I$5, $C171, $I$6, $I$8, $I$9,$I$10, $I$11,$I$7,$I$12))</f>
        <v>8219999.2998649199</v>
      </c>
      <c r="DE171" s="40">
        <f>(_xll.OneStreamExcelAddIn.XFFunctions.XFGetCell($I$1, $I$2,DE$16, DE$17, $I$3, DE$13, DE$15,DE$14, $E171, $G171,$I$4,$I$5, $C171, $I$6, $I$8, $I$9,$I$10, $I$11,$I$7,$I$12))</f>
        <v>8219999.4000253193</v>
      </c>
      <c r="DF171" s="40">
        <f>(_xll.OneStreamExcelAddIn.XFFunctions.XFGetCell($I$1, $I$2,DF$16, DF$17, $I$3, DF$13, DF$15,DF$14, $E171, $G171,$I$4,$I$5, $C171, $I$6, $I$8, $I$9,$I$10, $I$11,$I$7,$I$12))</f>
        <v>8219999.3845218001</v>
      </c>
      <c r="DG171" s="40">
        <f>(_xll.OneStreamExcelAddIn.XFFunctions.XFGetCell($I$1, $I$2,DG$16, DG$17, $I$3, DG$13, DG$15,DG$14, $E171, $G171,$I$4,$I$5, $C171, $I$6, $I$8, $I$9,$I$10, $I$11,$I$7,$I$12))</f>
        <v>8219999.3999581803</v>
      </c>
      <c r="DH171" s="40">
        <f>(_xll.OneStreamExcelAddIn.XFFunctions.XFGetCell($I$1, $I$2,DH$16, DH$17, $I$3, DH$13, DH$15,DH$14, $E171, $G171,$I$4,$I$5, $C171, $I$6, $I$8, $I$9,$I$10, $I$11,$I$7,$I$12))</f>
        <v>8219999.2268762402</v>
      </c>
      <c r="DI171" s="40">
        <f>(_xll.OneStreamExcelAddIn.XFFunctions.XFGetCell($I$1, $I$2,DI$16, DI$17, $I$3, DI$13, DI$15,DI$14, $E171, $G171,$I$4,$I$5, $C171, $I$6, $I$8, $I$9,$I$10, $I$11,$I$7,$I$12))</f>
        <v>8219999.40004854</v>
      </c>
      <c r="DJ171" s="40">
        <f>(_xll.OneStreamExcelAddIn.XFFunctions.XFGetCell($I$1, $I$2,DJ$16, DJ$17, $I$3, DJ$13, DJ$15,DJ$14, $E171, $G171,$I$4,$I$5, $C171, $I$6, $I$8, $I$9,$I$10, $I$11,$I$7,$I$12))</f>
        <v>7733984.7408081591</v>
      </c>
      <c r="DK171" s="40">
        <f>(_xll.OneStreamExcelAddIn.XFFunctions.XFGetCell($I$1, $I$2,DK$16, DK$17, $I$3, DK$13, DK$15,DK$14, $E171, $G171,$I$4,$I$5, $C171, $I$6, $I$8, $I$9,$I$10, $I$11,$I$7,$I$12))</f>
        <v>8146556.5699699204</v>
      </c>
      <c r="DL171" s="40">
        <f>(_xll.OneStreamExcelAddIn.XFFunctions.XFGetCell($I$1, $I$2,DL$16, DL$17, $I$3, DL$13, DL$15,DL$14, $E171, $G171,$I$4,$I$5, $C171, $I$6, $I$8, $I$9,$I$10, $I$11,$I$7,$I$12))</f>
        <v>8130466.8058346389</v>
      </c>
      <c r="DM171" s="40">
        <f>(_xll.OneStreamExcelAddIn.XFFunctions.XFGetCell($I$1, $I$2,DM$16, DM$17, $I$3, DM$13, DM$15,DM$14, $E171, $G171,$I$4,$I$5, $C171, $I$6, $I$8, $I$9,$I$10, $I$11,$I$7,$I$12))</f>
        <v>8127275.3007337805</v>
      </c>
      <c r="DN171" s="40">
        <f>(_xll.OneStreamExcelAddIn.XFFunctions.XFGetCell($I$1, $I$2,DN$16, DN$17, $I$3, DN$13, DN$15,DN$14, $E171, $G171,$I$4,$I$5, $C171, $I$6, $I$8, $I$9,$I$10, $I$11,$I$7,$I$12))</f>
        <v>7980069.6606406802</v>
      </c>
      <c r="DO171" s="40">
        <f>(_xll.OneStreamExcelAddIn.XFFunctions.XFGetCell($I$1, $I$2,DO$16, DO$17, $I$3, DO$13, DO$15,DO$14, $E171, $G171,$I$4,$I$5, $C171, $I$6, $I$8, $I$9,$I$10, $I$11,$I$7,$I$12))</f>
        <v>7730952.8093465399</v>
      </c>
      <c r="DP171" s="40">
        <f>(_xll.OneStreamExcelAddIn.XFFunctions.XFGetCell($I$1, $I$2,DP$16, DP$17, $I$3, DP$13, DP$15,DP$14, $E171, $G171,$I$4,$I$5, $C171, $I$6, $I$8, $I$9,$I$10, $I$11,$I$7,$I$12))</f>
        <v>7834953.7064498998</v>
      </c>
      <c r="DQ171" s="40">
        <f>(_xll.OneStreamExcelAddIn.XFFunctions.XFGetCell($I$1, $I$2,DQ$16, DQ$17, $I$3, DQ$13, DQ$15,DQ$14, $E171, $G171,$I$4,$I$5, $C171, $I$6, $I$8, $I$9,$I$10, $I$11,$I$7,$I$12))</f>
        <v>7762849.9313414395</v>
      </c>
      <c r="DR171" s="40">
        <f>(_xll.OneStreamExcelAddIn.XFFunctions.XFGetCell($I$1, $I$2,DR$16, DR$17, $I$3, DR$13, DR$15,DR$14, $E171, $G171,$I$4,$I$5, $C171, $I$6, $I$8, $I$9,$I$10, $I$11,$I$7,$I$12))</f>
        <v>6103507.3734285608</v>
      </c>
      <c r="DS171" s="40">
        <f>(_xll.OneStreamExcelAddIn.XFFunctions.XFGetCell($I$1, $I$2,DS$16, DS$17, $I$3, DS$13, DS$15,DS$14, $E171, $G171,$I$4,$I$5, $C171, $I$6, $I$8, $I$9,$I$10, $I$11,$I$7,$I$12))</f>
        <v>0</v>
      </c>
      <c r="DT171" s="40">
        <f>(_xll.OneStreamExcelAddIn.XFFunctions.XFGetCell($I$1, $I$2,DT$16, DT$17, $I$3, DT$13, DT$15,DT$14, $E171, $G171,$I$4,$I$5, $C171, $I$6, $I$8, $I$9,$I$10, $I$11,$I$7,$I$12))</f>
        <v>0</v>
      </c>
      <c r="DU171" s="40">
        <f>(_xll.OneStreamExcelAddIn.XFFunctions.XFGetCell($I$1, $I$2,DU$16, DU$17, $I$3, DU$13, DU$15,DU$14, $E171, $G171,$I$4,$I$5, $C171, $I$6, $I$8, $I$9,$I$10, $I$11,$I$7,$I$12))</f>
        <v>0</v>
      </c>
      <c r="DV171" s="40">
        <f>(_xll.OneStreamExcelAddIn.XFFunctions.XFGetCell($I$1, $I$2,DV$16, DV$17, $I$3, DV$13, DV$15,DV$14, $E171, $G171,$I$4,$I$5, $C171, $I$6, $I$8, $I$9,$I$10, $I$11,$I$7,$I$12))</f>
        <v>0</v>
      </c>
      <c r="DW171" s="40">
        <f>(_xll.OneStreamExcelAddIn.XFFunctions.XFGetCell($I$1, $I$2,DW$16, DW$17, $I$3, DW$13, DW$15,DW$14, $E171, $G171,$I$4,$I$5, $C171, $I$6, $I$8, $I$9,$I$10, $I$11,$I$7,$I$12))</f>
        <v>0</v>
      </c>
      <c r="DX171" s="40">
        <f>(_xll.OneStreamExcelAddIn.XFFunctions.XFGetCell($I$1, $I$2,DX$16, DX$17, $I$3, DX$13, DX$15,DX$14, $E171, $G171,$I$4,$I$5, $C171, $I$6, $I$8, $I$9,$I$10, $I$11,$I$7,$I$12))</f>
        <v>0</v>
      </c>
      <c r="DY171" s="40">
        <f>(_xll.OneStreamExcelAddIn.XFFunctions.XFGetCell($I$1, $I$2,DY$16, DY$17, $I$3, DY$13, DY$15,DY$14, $E171, $G171,$I$4,$I$5, $C171, $I$6, $I$8, $I$9,$I$10, $I$11,$I$7,$I$12))</f>
        <v>0</v>
      </c>
      <c r="DZ171" s="40">
        <f>(_xll.OneStreamExcelAddIn.XFFunctions.XFGetCell($I$1, $I$2,DZ$16, DZ$17, $I$3, DZ$13, DZ$15,DZ$14, $E171, $G171,$I$4,$I$5, $C171, $I$6, $I$8, $I$9,$I$10, $I$11,$I$7,$I$12))</f>
        <v>0</v>
      </c>
      <c r="EA171" s="40">
        <f>(_xll.OneStreamExcelAddIn.XFFunctions.XFGetCell($I$1, $I$2,EA$16, EA$17, $I$3, EA$13, EA$15,EA$14, $E171, $G171,$I$4,$I$5, $C171, $I$6, $I$8, $I$9,$I$10, $I$11,$I$7,$I$12))</f>
        <v>0</v>
      </c>
      <c r="EB171" s="40">
        <f>(_xll.OneStreamExcelAddIn.XFFunctions.XFGetCell($I$1, $I$2,EB$16, EB$17, $I$3, EB$13, EB$15,EB$14, $E171, $G171,$I$4,$I$5, $C171, $I$6, $I$8, $I$9,$I$10, $I$11,$I$7,$I$12))</f>
        <v>0</v>
      </c>
      <c r="EC171" s="40">
        <f>(_xll.OneStreamExcelAddIn.XFFunctions.XFGetCell($I$1, $I$2,EC$16, EC$17, $I$3, EC$13, EC$15,EC$14, $E171, $G171,$I$4,$I$5, $C171, $I$6, $I$8, $I$9,$I$10, $I$11,$I$7,$I$12))</f>
        <v>0</v>
      </c>
      <c r="ED171" s="40">
        <f>(_xll.OneStreamExcelAddIn.XFFunctions.XFGetCell($I$1, $I$2,ED$16, ED$17, $I$3, ED$13, ED$15,ED$14, $E171, $G171,$I$4,$I$5, $C171, $I$6, $I$8, $I$9,$I$10, $I$11,$I$7,$I$12))</f>
        <v>0</v>
      </c>
      <c r="EE171" s="40">
        <f>(_xll.OneStreamExcelAddIn.XFFunctions.XFGetCell($I$1, $I$2,EE$16, EE$17, $I$3, EE$13, EE$15,EE$14, $E171, $G171,$I$4,$I$5, $C171, $I$6, $I$8, $I$9,$I$10, $I$11,$I$7,$I$12))</f>
        <v>0</v>
      </c>
      <c r="EF171" s="40">
        <f>(_xll.OneStreamExcelAddIn.XFFunctions.XFGetCell($I$1, $I$2,EF$16, EF$17, $I$3, EF$13, EF$15,EF$14, $E171, $G171,$I$4,$I$5, $C171, $I$6, $I$8, $I$9,$I$10, $I$11,$I$7,$I$12))</f>
        <v>0</v>
      </c>
      <c r="EG171" s="40">
        <f>(_xll.OneStreamExcelAddIn.XFFunctions.XFGetCell($I$1, $I$2,EG$16, EG$17, $I$3, EG$13, EG$15,EG$14, $E171, $G171,$I$4,$I$5, $C171, $I$6, $I$8, $I$9,$I$10, $I$11,$I$7,$I$12))</f>
        <v>0</v>
      </c>
      <c r="EH171" s="40">
        <f>(_xll.OneStreamExcelAddIn.XFFunctions.XFGetCell($I$1, $I$2,EH$16, EH$17, $I$3, EH$13, EH$15,EH$14, $E171, $G171,$I$4,$I$5, $C171, $I$6, $I$8, $I$9,$I$10, $I$11,$I$7,$I$12))</f>
        <v>0</v>
      </c>
      <c r="EI171" s="40">
        <f>(_xll.OneStreamExcelAddIn.XFFunctions.XFGetCell($I$1, $I$2,EI$16, EI$17, $I$3, EI$13, EI$15,EI$14, $E171, $G171,$I$4,$I$5, $C171, $I$6, $I$8, $I$9,$I$10, $I$11,$I$7,$I$12))</f>
        <v>0</v>
      </c>
    </row>
    <row r="172" spans="1:139">
      <c r="A172" s="20"/>
      <c r="B172" s="20"/>
      <c r="C172" s="33" t="s">
        <v>1380</v>
      </c>
      <c r="D172" s="33" t="str" cm="1">
        <f t="array" ref="D172">_xll.OneStreamExcelAddIn.XFFunctions.XFGetMemberProperty("UD1",C172,"Description","","","")</f>
        <v>Autoclave</v>
      </c>
      <c r="E172" s="29" t="s">
        <v>1382</v>
      </c>
      <c r="F172" s="33" t="str" cm="1">
        <f t="array" ref="F172">_xll.OneStreamExcelAddIn.XFFunctions.XFGetMemberProperty("Account",E172,"Description","","","")</f>
        <v>Head Grade Processed</v>
      </c>
      <c r="G172" s="29" t="s">
        <v>29</v>
      </c>
      <c r="H172" s="20"/>
      <c r="I172" s="108">
        <f>+IFERROR(I173/I171*31.1034768,0)</f>
        <v>0</v>
      </c>
      <c r="J172" s="108">
        <f t="shared" ref="J172:BT172" si="14">+IFERROR(J173/J171*31.1034768,0)</f>
        <v>0</v>
      </c>
      <c r="K172" s="108">
        <f t="shared" si="14"/>
        <v>0</v>
      </c>
      <c r="L172" s="108">
        <f t="shared" si="14"/>
        <v>0</v>
      </c>
      <c r="M172" s="108">
        <f t="shared" si="14"/>
        <v>0</v>
      </c>
      <c r="N172" s="108">
        <f t="shared" si="14"/>
        <v>0</v>
      </c>
      <c r="O172" s="108">
        <f t="shared" si="14"/>
        <v>3.3838896272640562</v>
      </c>
      <c r="P172" s="108">
        <f t="shared" si="14"/>
        <v>3.0016498596821011</v>
      </c>
      <c r="Q172" s="108">
        <f t="shared" si="14"/>
        <v>2.8595424494531252</v>
      </c>
      <c r="R172" s="108">
        <f t="shared" si="14"/>
        <v>3.0470059218178491</v>
      </c>
      <c r="S172" s="108">
        <f t="shared" si="14"/>
        <v>3.0816713020265878</v>
      </c>
      <c r="T172" s="108">
        <f t="shared" si="14"/>
        <v>2.8279354615692247</v>
      </c>
      <c r="U172" s="108">
        <f t="shared" si="14"/>
        <v>3.1995464013634551</v>
      </c>
      <c r="V172" s="108">
        <f t="shared" si="14"/>
        <v>2.7943054698468832</v>
      </c>
      <c r="W172" s="108">
        <f t="shared" si="14"/>
        <v>3.1884035854192545</v>
      </c>
      <c r="X172" s="108">
        <f t="shared" si="14"/>
        <v>3.1394972263827903</v>
      </c>
      <c r="Y172" s="108">
        <f t="shared" si="14"/>
        <v>3.0165815928003874</v>
      </c>
      <c r="Z172" s="108">
        <f t="shared" si="14"/>
        <v>2.5011125399323695</v>
      </c>
      <c r="AA172" s="108">
        <f t="shared" si="14"/>
        <v>2.2461005755124042</v>
      </c>
      <c r="AB172" s="108">
        <f t="shared" si="14"/>
        <v>2.3801328148724004</v>
      </c>
      <c r="AC172" s="108">
        <f t="shared" si="14"/>
        <v>2.3307645578798959</v>
      </c>
      <c r="AD172" s="108">
        <f t="shared" si="14"/>
        <v>2.5521872730739887</v>
      </c>
      <c r="AE172" s="108">
        <f t="shared" si="14"/>
        <v>2.8909760793629764</v>
      </c>
      <c r="AF172" s="108">
        <f t="shared" si="14"/>
        <v>3.2038159766212151</v>
      </c>
      <c r="AG172" s="108">
        <f t="shared" si="14"/>
        <v>3.2232515309355763</v>
      </c>
      <c r="AH172" s="108">
        <f t="shared" si="14"/>
        <v>2.8038555798285731</v>
      </c>
      <c r="AI172" s="108">
        <f t="shared" si="14"/>
        <v>2.4707107532864558</v>
      </c>
      <c r="AJ172" s="108">
        <f t="shared" si="14"/>
        <v>2.4858465864498389</v>
      </c>
      <c r="AK172" s="108">
        <f t="shared" si="14"/>
        <v>2.6100001155433707</v>
      </c>
      <c r="AL172" s="108">
        <f t="shared" si="14"/>
        <v>2.6500001034346914</v>
      </c>
      <c r="AM172" s="108">
        <f t="shared" si="14"/>
        <v>2.3906472802951386</v>
      </c>
      <c r="AN172" s="108">
        <f t="shared" si="14"/>
        <v>2.5925918761559412</v>
      </c>
      <c r="AO172" s="108">
        <f t="shared" si="14"/>
        <v>2.2793891100840797</v>
      </c>
      <c r="AP172" s="108">
        <f t="shared" si="14"/>
        <v>1.9840786776521273</v>
      </c>
      <c r="AQ172" s="108">
        <f t="shared" si="14"/>
        <v>2.0343037216533277</v>
      </c>
      <c r="AR172" s="108">
        <f t="shared" si="14"/>
        <v>2.5912466892182584</v>
      </c>
      <c r="AS172" s="108">
        <f t="shared" si="14"/>
        <v>2.1192651441048165</v>
      </c>
      <c r="AT172" s="108">
        <f t="shared" si="14"/>
        <v>2.143447363365639</v>
      </c>
      <c r="AU172" s="108">
        <f t="shared" si="14"/>
        <v>2.3678238426473293</v>
      </c>
      <c r="AV172" s="108">
        <f t="shared" si="14"/>
        <v>2.2520806008275791</v>
      </c>
      <c r="AW172" s="108">
        <f t="shared" si="14"/>
        <v>1.7364646315603691</v>
      </c>
      <c r="AX172" s="108">
        <f t="shared" si="14"/>
        <v>1.8969885535886082</v>
      </c>
      <c r="AY172" s="108">
        <f t="shared" si="14"/>
        <v>2.1118669685915004</v>
      </c>
      <c r="AZ172" s="108">
        <f t="shared" si="14"/>
        <v>2.2956845694770984</v>
      </c>
      <c r="BA172" s="108">
        <f t="shared" si="14"/>
        <v>1.8643991074567219</v>
      </c>
      <c r="BB172" s="108">
        <f t="shared" si="14"/>
        <v>1.7911022574095106</v>
      </c>
      <c r="BC172" s="108">
        <f t="shared" si="14"/>
        <v>1.8042409467565363</v>
      </c>
      <c r="BD172" s="108">
        <f t="shared" si="14"/>
        <v>0</v>
      </c>
      <c r="BE172" s="108">
        <f t="shared" si="14"/>
        <v>0</v>
      </c>
      <c r="BF172" s="108">
        <f t="shared" si="14"/>
        <v>0</v>
      </c>
      <c r="BG172" s="108">
        <f t="shared" si="14"/>
        <v>0</v>
      </c>
      <c r="BH172" s="108">
        <f t="shared" si="14"/>
        <v>0</v>
      </c>
      <c r="BI172" s="108">
        <f t="shared" si="14"/>
        <v>0</v>
      </c>
      <c r="BJ172" s="108">
        <f t="shared" si="14"/>
        <v>0</v>
      </c>
      <c r="BK172" s="108">
        <f t="shared" si="14"/>
        <v>0</v>
      </c>
      <c r="BL172" s="108">
        <f t="shared" si="14"/>
        <v>0</v>
      </c>
      <c r="BM172" s="108">
        <f t="shared" si="14"/>
        <v>0</v>
      </c>
      <c r="BN172" s="108">
        <f t="shared" si="14"/>
        <v>0</v>
      </c>
      <c r="BO172" s="108">
        <f t="shared" si="14"/>
        <v>0</v>
      </c>
      <c r="BP172" s="108">
        <f t="shared" si="14"/>
        <v>0</v>
      </c>
      <c r="BQ172" s="108">
        <f t="shared" si="14"/>
        <v>0</v>
      </c>
      <c r="BR172" s="108">
        <f t="shared" si="14"/>
        <v>0</v>
      </c>
      <c r="BS172" s="108">
        <f t="shared" si="14"/>
        <v>0</v>
      </c>
      <c r="BT172" s="108">
        <f t="shared" si="14"/>
        <v>0</v>
      </c>
      <c r="BX172" s="108">
        <f>+IFERROR(BX173/BX171*31.1034768,0)</f>
        <v>3.7377137033412917</v>
      </c>
      <c r="BY172" s="108">
        <f t="shared" ref="BY172:EI172" si="15">+IFERROR(BY173/BY171*31.1034768,0)</f>
        <v>3.5689148537489461</v>
      </c>
      <c r="BZ172" s="108">
        <f t="shared" si="15"/>
        <v>3.120683287833812</v>
      </c>
      <c r="CA172" s="108">
        <f t="shared" si="15"/>
        <v>3.3842092852644252</v>
      </c>
      <c r="CB172" s="108">
        <f t="shared" si="15"/>
        <v>3.2995307538456711</v>
      </c>
      <c r="CC172" s="108">
        <f t="shared" si="15"/>
        <v>3.371221769479543</v>
      </c>
      <c r="CD172" s="108">
        <f t="shared" si="15"/>
        <v>3.3588563216931027</v>
      </c>
      <c r="CE172" s="108">
        <f t="shared" si="15"/>
        <v>3.0930854168511739</v>
      </c>
      <c r="CF172" s="108">
        <f t="shared" si="15"/>
        <v>3.2325835222808474</v>
      </c>
      <c r="CG172" s="108">
        <f t="shared" si="15"/>
        <v>3.0838974953681504</v>
      </c>
      <c r="CH172" s="108">
        <f t="shared" si="15"/>
        <v>3.0646505158834625</v>
      </c>
      <c r="CI172" s="108">
        <f t="shared" si="15"/>
        <v>2.499300887514365</v>
      </c>
      <c r="CJ172" s="108">
        <f t="shared" si="15"/>
        <v>3.2208976134255245</v>
      </c>
      <c r="CK172" s="108">
        <f t="shared" si="15"/>
        <v>0</v>
      </c>
      <c r="CL172" s="108">
        <f t="shared" si="15"/>
        <v>2.9679958152009429</v>
      </c>
      <c r="CM172" s="108">
        <f t="shared" si="15"/>
        <v>3.157328726075638</v>
      </c>
      <c r="CN172" s="108">
        <f t="shared" si="15"/>
        <v>2.6906783580440576</v>
      </c>
      <c r="CO172" s="108">
        <f t="shared" si="15"/>
        <v>2.4980876228769877</v>
      </c>
      <c r="CP172" s="108">
        <f t="shared" si="15"/>
        <v>2.2693020777105932</v>
      </c>
      <c r="CQ172" s="108">
        <f t="shared" si="15"/>
        <v>2.1116909611467256</v>
      </c>
      <c r="CR172" s="108">
        <f t="shared" si="15"/>
        <v>2.421563118948904</v>
      </c>
      <c r="CS172" s="108">
        <f t="shared" si="15"/>
        <v>2.8061032468352636</v>
      </c>
      <c r="CT172" s="108">
        <f t="shared" si="15"/>
        <v>2.7542191483813396</v>
      </c>
      <c r="CU172" s="108">
        <f t="shared" si="15"/>
        <v>2.980767608328426</v>
      </c>
      <c r="CV172" s="108">
        <f t="shared" si="15"/>
        <v>2.6599519086037922</v>
      </c>
      <c r="CW172" s="108">
        <f t="shared" si="15"/>
        <v>2.6801135289132545</v>
      </c>
      <c r="CX172" s="108">
        <f t="shared" si="15"/>
        <v>2.4518375042997871</v>
      </c>
      <c r="CY172" s="108">
        <f t="shared" si="15"/>
        <v>2.7761437881156819</v>
      </c>
      <c r="CZ172" s="108">
        <f t="shared" si="15"/>
        <v>2.6052859143547455</v>
      </c>
      <c r="DA172" s="108">
        <f t="shared" si="15"/>
        <v>2.5564600502796715</v>
      </c>
      <c r="DB172" s="108">
        <f t="shared" si="15"/>
        <v>2.514451520181475</v>
      </c>
      <c r="DC172" s="108">
        <f t="shared" si="15"/>
        <v>2.1975236127504183</v>
      </c>
      <c r="DD172" s="108">
        <f t="shared" si="15"/>
        <v>2.4378558967033643</v>
      </c>
      <c r="DE172" s="108">
        <f t="shared" si="15"/>
        <v>2.5744418983133603</v>
      </c>
      <c r="DF172" s="108">
        <f t="shared" si="15"/>
        <v>2.1663609042722989</v>
      </c>
      <c r="DG172" s="108">
        <f t="shared" si="15"/>
        <v>2.0221596746629302</v>
      </c>
      <c r="DH172" s="108">
        <f t="shared" si="15"/>
        <v>1.9586936757635705</v>
      </c>
      <c r="DI172" s="108">
        <f t="shared" si="15"/>
        <v>2.0643039301456576</v>
      </c>
      <c r="DJ172" s="108">
        <f t="shared" si="15"/>
        <v>3.0392141136290074</v>
      </c>
      <c r="DK172" s="108">
        <f t="shared" si="15"/>
        <v>1.8252610680608894</v>
      </c>
      <c r="DL172" s="108">
        <f t="shared" si="15"/>
        <v>1.6513081376764587</v>
      </c>
      <c r="DM172" s="108">
        <f t="shared" si="15"/>
        <v>1.8847223231625203</v>
      </c>
      <c r="DN172" s="108">
        <f t="shared" si="15"/>
        <v>1.8869567335985087</v>
      </c>
      <c r="DO172" s="108">
        <f t="shared" si="15"/>
        <v>1.9090980060496869</v>
      </c>
      <c r="DP172" s="108">
        <f t="shared" si="15"/>
        <v>2.1182510658832179</v>
      </c>
      <c r="DQ172" s="108">
        <f t="shared" si="15"/>
        <v>2.0880782661389641</v>
      </c>
      <c r="DR172" s="108">
        <f t="shared" si="15"/>
        <v>1.7978190833568357</v>
      </c>
      <c r="DS172" s="108">
        <f t="shared" si="15"/>
        <v>0</v>
      </c>
      <c r="DT172" s="108">
        <f t="shared" si="15"/>
        <v>0</v>
      </c>
      <c r="DU172" s="108">
        <f t="shared" si="15"/>
        <v>0</v>
      </c>
      <c r="DV172" s="108">
        <f t="shared" si="15"/>
        <v>0</v>
      </c>
      <c r="DW172" s="108">
        <f t="shared" si="15"/>
        <v>0</v>
      </c>
      <c r="DX172" s="108">
        <f t="shared" si="15"/>
        <v>0</v>
      </c>
      <c r="DY172" s="108">
        <f t="shared" si="15"/>
        <v>0</v>
      </c>
      <c r="DZ172" s="108">
        <f t="shared" si="15"/>
        <v>0</v>
      </c>
      <c r="EA172" s="108">
        <f t="shared" si="15"/>
        <v>0</v>
      </c>
      <c r="EB172" s="108">
        <f t="shared" si="15"/>
        <v>0</v>
      </c>
      <c r="EC172" s="108">
        <f t="shared" si="15"/>
        <v>0</v>
      </c>
      <c r="ED172" s="108">
        <f t="shared" si="15"/>
        <v>0</v>
      </c>
      <c r="EE172" s="108">
        <f t="shared" si="15"/>
        <v>0</v>
      </c>
      <c r="EF172" s="108">
        <f t="shared" si="15"/>
        <v>0</v>
      </c>
      <c r="EG172" s="108">
        <f t="shared" si="15"/>
        <v>0</v>
      </c>
      <c r="EH172" s="108">
        <f t="shared" si="15"/>
        <v>0</v>
      </c>
      <c r="EI172" s="108">
        <f t="shared" si="15"/>
        <v>0</v>
      </c>
    </row>
    <row r="173" spans="1:139">
      <c r="A173" s="20"/>
      <c r="B173" s="20"/>
      <c r="C173" s="33" t="s">
        <v>1380</v>
      </c>
      <c r="D173" s="33" t="str" cm="1">
        <f t="array" ref="D173">_xll.OneStreamExcelAddIn.XFFunctions.XFGetMemberProperty("UD1",C173,"Description","","","")</f>
        <v>Autoclave</v>
      </c>
      <c r="E173" s="56" t="s">
        <v>1383</v>
      </c>
      <c r="F173" s="33" t="str" cm="1">
        <f t="array" ref="F173">_xll.OneStreamExcelAddIn.XFFunctions.XFGetMemberProperty("Account",E173,"Description","","","")</f>
        <v>Total Contained Metal Processed</v>
      </c>
      <c r="G173" s="29" t="s">
        <v>29</v>
      </c>
      <c r="H173" s="20"/>
      <c r="I173" s="40">
        <f>(_xll.OneStreamExcelAddIn.XFFunctions.XFGetCell($I$1, $I$2,I$16, I$17, $I$3, I$13, I$15,I$14, $E173, $G173,$I$4,$I$5, $C173, $I$6, $I$8, $I$9,$I$10, $I$11,$I$7,$I$12))</f>
        <v>0</v>
      </c>
      <c r="J173" s="40">
        <f>(_xll.OneStreamExcelAddIn.XFFunctions.XFGetCell($I$1, $I$2,J$16, J$17, $I$3, J$13, J$15,J$14, $E173, $G173,$I$4,$I$5, $C173, $I$6, $I$8, $I$9,$I$10, $I$11,$I$7,$I$12))</f>
        <v>0</v>
      </c>
      <c r="K173" s="40">
        <f>(_xll.OneStreamExcelAddIn.XFFunctions.XFGetCell($I$1, $I$2,K$16, K$17, $I$3, K$13, K$15,K$14, $E173, $G173,$I$4,$I$5, $C173, $I$6, $I$8, $I$9,$I$10, $I$11,$I$7,$I$12))</f>
        <v>0</v>
      </c>
      <c r="L173" s="40">
        <f>(_xll.OneStreamExcelAddIn.XFFunctions.XFGetCell($I$1, $I$2,L$16, L$17, $I$3, L$13, L$15,L$14, $E173, $G173,$I$4,$I$5, $C173, $I$6, $I$8, $I$9,$I$10, $I$11,$I$7,$I$12))</f>
        <v>0</v>
      </c>
      <c r="M173" s="40">
        <f>(_xll.OneStreamExcelAddIn.XFFunctions.XFGetCell($I$1, $I$2,M$16, M$17, $I$3, M$13, M$15,M$14, $E173, $G173,$I$4,$I$5, $C173, $I$6, $I$8, $I$9,$I$10, $I$11,$I$7,$I$12))</f>
        <v>0</v>
      </c>
      <c r="N173" s="40">
        <f>(_xll.OneStreamExcelAddIn.XFFunctions.XFGetCell($I$1, $I$2,N$16, N$17, $I$3, N$13, N$15,N$14, $E173, $G173,$I$4,$I$5, $C173, $I$6, $I$8, $I$9,$I$10, $I$11,$I$7,$I$12))</f>
        <v>0</v>
      </c>
      <c r="O173" s="40">
        <f>(_xll.OneStreamExcelAddIn.XFFunctions.XFGetCell($I$1, $I$2,O$16, O$17, $I$3, O$13, O$15,O$14, $E173, $G173,$I$4,$I$5, $C173, $I$6, $I$8, $I$9,$I$10, $I$11,$I$7,$I$12))</f>
        <v>335496.78638224298</v>
      </c>
      <c r="P173" s="40">
        <f>(_xll.OneStreamExcelAddIn.XFFunctions.XFGetCell($I$1, $I$2,P$16, P$17, $I$3, P$13, P$15,P$14, $E173, $G173,$I$4,$I$5, $C173, $I$6, $I$8, $I$9,$I$10, $I$11,$I$7,$I$12))</f>
        <v>50094.373700012999</v>
      </c>
      <c r="Q173" s="40">
        <f>(_xll.OneStreamExcelAddIn.XFFunctions.XFGetCell($I$1, $I$2,Q$16, Q$17, $I$3, Q$13, Q$15,Q$14, $E173, $G173,$I$4,$I$5, $C173, $I$6, $I$8, $I$9,$I$10, $I$11,$I$7,$I$12))</f>
        <v>47759.321703447</v>
      </c>
      <c r="R173" s="40">
        <f>(_xll.OneStreamExcelAddIn.XFFunctions.XFGetCell($I$1, $I$2,R$16, R$17, $I$3, R$13, R$15,R$14, $E173, $G173,$I$4,$I$5, $C173, $I$6, $I$8, $I$9,$I$10, $I$11,$I$7,$I$12))</f>
        <v>46755.353964524998</v>
      </c>
      <c r="S173" s="40">
        <f>(_xll.OneStreamExcelAddIn.XFFunctions.XFGetCell($I$1, $I$2,S$16, S$17, $I$3, S$13, S$15,S$14, $E173, $G173,$I$4,$I$5, $C173, $I$6, $I$8, $I$9,$I$10, $I$11,$I$7,$I$12))</f>
        <v>39635.463639989001</v>
      </c>
      <c r="T173" s="40">
        <f>(_xll.OneStreamExcelAddIn.XFFunctions.XFGetCell($I$1, $I$2,T$16, T$17, $I$3, T$13, T$15,T$14, $E173, $G173,$I$4,$I$5, $C173, $I$6, $I$8, $I$9,$I$10, $I$11,$I$7,$I$12))</f>
        <v>41387.914295228999</v>
      </c>
      <c r="U173" s="40">
        <f>(_xll.OneStreamExcelAddIn.XFFunctions.XFGetCell($I$1, $I$2,U$16, U$17, $I$3, U$13, U$15,U$14, $E173, $G173,$I$4,$I$5, $C173, $I$6, $I$8, $I$9,$I$10, $I$11,$I$7,$I$12))</f>
        <v>561129.21368544595</v>
      </c>
      <c r="V173" s="40">
        <f>(_xll.OneStreamExcelAddIn.XFFunctions.XFGetCell($I$1, $I$2,V$16, V$17, $I$3, V$13, V$15,V$14, $E173, $G173,$I$4,$I$5, $C173, $I$6, $I$8, $I$9,$I$10, $I$11,$I$7,$I$12))</f>
        <v>36431.370374855003</v>
      </c>
      <c r="W173" s="40">
        <f>(_xll.OneStreamExcelAddIn.XFFunctions.XFGetCell($I$1, $I$2,W$16, W$17, $I$3, W$13, W$15,W$14, $E173, $G173,$I$4,$I$5, $C173, $I$6, $I$8, $I$9,$I$10, $I$11,$I$7,$I$12))</f>
        <v>46183.917125774002</v>
      </c>
      <c r="X173" s="40">
        <f>(_xll.OneStreamExcelAddIn.XFFunctions.XFGetCell($I$1, $I$2,X$16, X$17, $I$3, X$13, X$15,X$14, $E173, $G173,$I$4,$I$5, $C173, $I$6, $I$8, $I$9,$I$10, $I$11,$I$7,$I$12))</f>
        <v>49329.453023718997</v>
      </c>
      <c r="Y173" s="40">
        <f>(_xll.OneStreamExcelAddIn.XFFunctions.XFGetCell($I$1, $I$2,Y$16, Y$17, $I$3, Y$13, Y$15,Y$14, $E173, $G173,$I$4,$I$5, $C173, $I$6, $I$8, $I$9,$I$10, $I$11,$I$7,$I$12))</f>
        <v>46961.121287896996</v>
      </c>
      <c r="Z173" s="40">
        <f>(_xll.OneStreamExcelAddIn.XFFunctions.XFGetCell($I$1, $I$2,Z$16, Z$17, $I$3, Z$13, Z$15,Z$14, $E173, $G173,$I$4,$I$5, $C173, $I$6, $I$8, $I$9,$I$10, $I$11,$I$7,$I$12))</f>
        <v>31405.556385175001</v>
      </c>
      <c r="AA173" s="40">
        <f>(_xll.OneStreamExcelAddIn.XFFunctions.XFGetCell($I$1, $I$2,AA$16, AA$17, $I$3, AA$13, AA$15,AA$14, $E173, $G173,$I$4,$I$5, $C173, $I$6, $I$8, $I$9,$I$10, $I$11,$I$7,$I$12))</f>
        <v>34055.166287266002</v>
      </c>
      <c r="AB173" s="40">
        <f>(_xll.OneStreamExcelAddIn.XFFunctions.XFGetCell($I$1, $I$2,AB$16, AB$17, $I$3, AB$13, AB$15,AB$14, $E173, $G173,$I$4,$I$5, $C173, $I$6, $I$8, $I$9,$I$10, $I$11,$I$7,$I$12))</f>
        <v>31812.773254967</v>
      </c>
      <c r="AC173" s="40">
        <f>(_xll.OneStreamExcelAddIn.XFFunctions.XFGetCell($I$1, $I$2,AC$16, AC$17, $I$3, AC$13, AC$15,AC$14, $E173, $G173,$I$4,$I$5, $C173, $I$6, $I$8, $I$9,$I$10, $I$11,$I$7,$I$12))</f>
        <v>36868.153972034001</v>
      </c>
      <c r="AD173" s="40">
        <f>(_xll.OneStreamExcelAddIn.XFFunctions.XFGetCell($I$1, $I$2,AD$16, AD$17, $I$3, AD$13, AD$15,AD$14, $E173, $G173,$I$4,$I$5, $C173, $I$6, $I$8, $I$9,$I$10, $I$11,$I$7,$I$12))</f>
        <v>39675.166862619</v>
      </c>
      <c r="AE173" s="40">
        <f>(_xll.OneStreamExcelAddIn.XFFunctions.XFGetCell($I$1, $I$2,AE$16, AE$17, $I$3, AE$13, AE$15,AE$14, $E173, $G173,$I$4,$I$5, $C173, $I$6, $I$8, $I$9,$I$10, $I$11,$I$7,$I$12))</f>
        <v>46493.632408493002</v>
      </c>
      <c r="AF173" s="40">
        <f>(_xll.OneStreamExcelAddIn.XFFunctions.XFGetCell($I$1, $I$2,AF$16, AF$17, $I$3, AF$13, AF$15,AF$14, $E173, $G173,$I$4,$I$5, $C173, $I$6, $I$8, $I$9,$I$10, $I$11,$I$7,$I$12))</f>
        <v>48262.736398396999</v>
      </c>
      <c r="AG173" s="40">
        <f>(_xll.OneStreamExcelAddIn.XFFunctions.XFGetCell($I$1, $I$2,AG$16, AG$17, $I$3, AG$13, AG$15,AG$14, $E173, $G173,$I$4,$I$5, $C173, $I$6, $I$8, $I$9,$I$10, $I$11,$I$7,$I$12))</f>
        <v>60407.634814985002</v>
      </c>
      <c r="AH173" s="40">
        <f>(_xll.OneStreamExcelAddIn.XFFunctions.XFGetCell($I$1, $I$2,AH$16, AH$17, $I$3, AH$13, AH$15,AH$14, $E173, $G173,$I$4,$I$5, $C173, $I$6, $I$8, $I$9,$I$10, $I$11,$I$7,$I$12))</f>
        <v>507886.68219618098</v>
      </c>
      <c r="AI173" s="40">
        <f>(_xll.OneStreamExcelAddIn.XFFunctions.XFGetCell($I$1, $I$2,AI$16, AI$17, $I$3, AI$13, AI$15,AI$14, $E173, $G173,$I$4,$I$5, $C173, $I$6, $I$8, $I$9,$I$10, $I$11,$I$7,$I$12))</f>
        <v>644555.68940079701</v>
      </c>
      <c r="AJ173" s="40">
        <f>(_xll.OneStreamExcelAddIn.XFFunctions.XFGetCell($I$1, $I$2,AJ$16, AJ$17, $I$3, AJ$13, AJ$15,AJ$14, $E173, $G173,$I$4,$I$5, $C173, $I$6, $I$8, $I$9,$I$10, $I$11,$I$7,$I$12))</f>
        <v>656957.29416287201</v>
      </c>
      <c r="AK173" s="40">
        <f>(_xll.OneStreamExcelAddIn.XFFunctions.XFGetCell($I$1, $I$2,AK$16, AK$17, $I$3, AK$13, AK$15,AK$14, $E173, $G173,$I$4,$I$5, $C173, $I$6, $I$8, $I$9,$I$10, $I$11,$I$7,$I$12))</f>
        <v>689768.52556676802</v>
      </c>
      <c r="AL173" s="40">
        <f>(_xll.OneStreamExcelAddIn.XFFunctions.XFGetCell($I$1, $I$2,AL$16, AL$17, $I$3, AL$13, AL$15,AL$14, $E173, $G173,$I$4,$I$5, $C173, $I$6, $I$8, $I$9,$I$10, $I$11,$I$7,$I$12))</f>
        <v>700339.67183284299</v>
      </c>
      <c r="AM173" s="40">
        <f>(_xll.OneStreamExcelAddIn.XFFunctions.XFGetCell($I$1, $I$2,AM$16, AM$17, $I$3, AM$13, AM$15,AM$14, $E173, $G173,$I$4,$I$5, $C173, $I$6, $I$8, $I$9,$I$10, $I$11,$I$7,$I$12))</f>
        <v>631798.14966948598</v>
      </c>
      <c r="AN173" s="40">
        <f>(_xll.OneStreamExcelAddIn.XFFunctions.XFGetCell($I$1, $I$2,AN$16, AN$17, $I$3, AN$13, AN$15,AN$14, $E173, $G173,$I$4,$I$5, $C173, $I$6, $I$8, $I$9,$I$10, $I$11,$I$7,$I$12))</f>
        <v>685167.89307870704</v>
      </c>
      <c r="AO173" s="40">
        <f>(_xll.OneStreamExcelAddIn.XFFunctions.XFGetCell($I$1, $I$2,AO$16, AO$17, $I$3, AO$13, AO$15,AO$14, $E173, $G173,$I$4,$I$5, $C173, $I$6, $I$8, $I$9,$I$10, $I$11,$I$7,$I$12))</f>
        <v>602394.94259033701</v>
      </c>
      <c r="AP173" s="40">
        <f>(_xll.OneStreamExcelAddIn.XFFunctions.XFGetCell($I$1, $I$2,AP$16, AP$17, $I$3, AP$13, AP$15,AP$14, $E173, $G173,$I$4,$I$5, $C173, $I$6, $I$8, $I$9,$I$10, $I$11,$I$7,$I$12))</f>
        <v>524350.56198569795</v>
      </c>
      <c r="AQ173" s="40">
        <f>(_xll.OneStreamExcelAddIn.XFFunctions.XFGetCell($I$1, $I$2,AQ$16, AQ$17, $I$3, AQ$13, AQ$15,AQ$14, $E173, $G173,$I$4,$I$5, $C173, $I$6, $I$8, $I$9,$I$10, $I$11,$I$7,$I$12))</f>
        <v>537623.96657037502</v>
      </c>
      <c r="AR173" s="40">
        <f>(_xll.OneStreamExcelAddIn.XFFunctions.XFGetCell($I$1, $I$2,AR$16, AR$17, $I$3, AR$13, AR$15,AR$14, $E173, $G173,$I$4,$I$5, $C173, $I$6, $I$8, $I$9,$I$10, $I$11,$I$7,$I$12))</f>
        <v>645768.24429840303</v>
      </c>
      <c r="AS173" s="40">
        <f>(_xll.OneStreamExcelAddIn.XFFunctions.XFGetCell($I$1, $I$2,AS$16, AS$17, $I$3, AS$13, AS$15,AS$14, $E173, $G173,$I$4,$I$5, $C173, $I$6, $I$8, $I$9,$I$10, $I$11,$I$7,$I$12))</f>
        <v>560077.51521422295</v>
      </c>
      <c r="AT173" s="40">
        <f>(_xll.OneStreamExcelAddIn.XFFunctions.XFGetCell($I$1, $I$2,AT$16, AT$17, $I$3, AT$13, AT$15,AT$14, $E173, $G173,$I$4,$I$5, $C173, $I$6, $I$8, $I$9,$I$10, $I$11,$I$7,$I$12))</f>
        <v>566468.35047821701</v>
      </c>
      <c r="AU173" s="40">
        <f>(_xll.OneStreamExcelAddIn.XFFunctions.XFGetCell($I$1, $I$2,AU$16, AU$17, $I$3, AU$13, AU$15,AU$14, $E173, $G173,$I$4,$I$5, $C173, $I$6, $I$8, $I$9,$I$10, $I$11,$I$7,$I$12))</f>
        <v>625766.39553791203</v>
      </c>
      <c r="AV173" s="40">
        <f>(_xll.OneStreamExcelAddIn.XFFunctions.XFGetCell($I$1, $I$2,AV$16, AV$17, $I$3, AV$13, AV$15,AV$14, $E173, $G173,$I$4,$I$5, $C173, $I$6, $I$8, $I$9,$I$10, $I$11,$I$7,$I$12))</f>
        <v>595177.86220727197</v>
      </c>
      <c r="AW173" s="40">
        <f>(_xll.OneStreamExcelAddIn.XFFunctions.XFGetCell($I$1, $I$2,AW$16, AW$17, $I$3, AW$13, AW$15,AW$14, $E173, $G173,$I$4,$I$5, $C173, $I$6, $I$8, $I$9,$I$10, $I$11,$I$7,$I$12))</f>
        <v>458911.34023021802</v>
      </c>
      <c r="AX173" s="40">
        <f>(_xll.OneStreamExcelAddIn.XFFunctions.XFGetCell($I$1, $I$2,AX$16, AX$17, $I$3, AX$13, AX$15,AX$14, $E173, $G173,$I$4,$I$5, $C173, $I$6, $I$8, $I$9,$I$10, $I$11,$I$7,$I$12))</f>
        <v>501334.46085539501</v>
      </c>
      <c r="AY173" s="40">
        <f>(_xll.OneStreamExcelAddIn.XFFunctions.XFGetCell($I$1, $I$2,AY$16, AY$17, $I$3, AY$13, AY$15,AY$14, $E173, $G173,$I$4,$I$5, $C173, $I$6, $I$8, $I$9,$I$10, $I$11,$I$7,$I$12))</f>
        <v>558122.33355443506</v>
      </c>
      <c r="AZ173" s="40">
        <f>(_xll.OneStreamExcelAddIn.XFFunctions.XFGetCell($I$1, $I$2,AZ$16, AZ$17, $I$3, AZ$13, AZ$15,AZ$14, $E173, $G173,$I$4,$I$5, $C173, $I$6, $I$8, $I$9,$I$10, $I$11,$I$7,$I$12))</f>
        <v>606701.49058329302</v>
      </c>
      <c r="BA173" s="40">
        <f>(_xll.OneStreamExcelAddIn.XFFunctions.XFGetCell($I$1, $I$2,BA$16, BA$17, $I$3, BA$13, BA$15,BA$14, $E173, $G173,$I$4,$I$5, $C173, $I$6, $I$8, $I$9,$I$10, $I$11,$I$7,$I$12))</f>
        <v>455441.83182511601</v>
      </c>
      <c r="BB173" s="40">
        <f>(_xll.OneStreamExcelAddIn.XFFunctions.XFGetCell($I$1, $I$2,BB$16, BB$17, $I$3, BB$13, BB$15,BB$14, $E173, $G173,$I$4,$I$5, $C173, $I$6, $I$8, $I$9,$I$10, $I$11,$I$7,$I$12))</f>
        <v>406917.39046970301</v>
      </c>
      <c r="BC173" s="40">
        <f>(_xll.OneStreamExcelAddIn.XFFunctions.XFGetCell($I$1, $I$2,BC$16, BC$17, $I$3, BC$13, BC$15,BC$14, $E173, $G173,$I$4,$I$5, $C173, $I$6, $I$8, $I$9,$I$10, $I$11,$I$7,$I$12))</f>
        <v>426044.20192575501</v>
      </c>
      <c r="BD173" s="40">
        <f>(_xll.OneStreamExcelAddIn.XFFunctions.XFGetCell($I$1, $I$2,BD$16, BD$17, $I$3, BD$13, BD$15,BD$14, $E173, $G173,$I$4,$I$5, $C173, $I$6, $I$8, $I$9,$I$10, $I$11,$I$7,$I$12))</f>
        <v>0</v>
      </c>
      <c r="BE173" s="40">
        <f>(_xll.OneStreamExcelAddIn.XFFunctions.XFGetCell($I$1, $I$2,BE$16, BE$17, $I$3, BE$13, BE$15,BE$14, $E173, $G173,$I$4,$I$5, $C173, $I$6, $I$8, $I$9,$I$10, $I$11,$I$7,$I$12))</f>
        <v>0</v>
      </c>
      <c r="BF173" s="40">
        <f>(_xll.OneStreamExcelAddIn.XFFunctions.XFGetCell($I$1, $I$2,BF$16, BF$17, $I$3, BF$13, BF$15,BF$14, $E173, $G173,$I$4,$I$5, $C173, $I$6, $I$8, $I$9,$I$10, $I$11,$I$7,$I$12))</f>
        <v>0</v>
      </c>
      <c r="BG173" s="40">
        <f>(_xll.OneStreamExcelAddIn.XFFunctions.XFGetCell($I$1, $I$2,BG$16, BG$17, $I$3, BG$13, BG$15,BG$14, $E173, $G173,$I$4,$I$5, $C173, $I$6, $I$8, $I$9,$I$10, $I$11,$I$7,$I$12))</f>
        <v>0</v>
      </c>
      <c r="BH173" s="40">
        <f>(_xll.OneStreamExcelAddIn.XFFunctions.XFGetCell($I$1, $I$2,BH$16, BH$17, $I$3, BH$13, BH$15,BH$14, $E173, $G173,$I$4,$I$5, $C173, $I$6, $I$8, $I$9,$I$10, $I$11,$I$7,$I$12))</f>
        <v>0</v>
      </c>
      <c r="BI173" s="40">
        <f>(_xll.OneStreamExcelAddIn.XFFunctions.XFGetCell($I$1, $I$2,BI$16, BI$17, $I$3, BI$13, BI$15,BI$14, $E173, $G173,$I$4,$I$5, $C173, $I$6, $I$8, $I$9,$I$10, $I$11,$I$7,$I$12))</f>
        <v>0</v>
      </c>
      <c r="BJ173" s="40">
        <f>(_xll.OneStreamExcelAddIn.XFFunctions.XFGetCell($I$1, $I$2,BJ$16, BJ$17, $I$3, BJ$13, BJ$15,BJ$14, $E173, $G173,$I$4,$I$5, $C173, $I$6, $I$8, $I$9,$I$10, $I$11,$I$7,$I$12))</f>
        <v>0</v>
      </c>
      <c r="BK173" s="40">
        <f>(_xll.OneStreamExcelAddIn.XFFunctions.XFGetCell($I$1, $I$2,BK$16, BK$17, $I$3, BK$13, BK$15,BK$14, $E173, $G173,$I$4,$I$5, $C173, $I$6, $I$8, $I$9,$I$10, $I$11,$I$7,$I$12))</f>
        <v>0</v>
      </c>
      <c r="BL173" s="40">
        <f>(_xll.OneStreamExcelAddIn.XFFunctions.XFGetCell($I$1, $I$2,BL$16, BL$17, $I$3, BL$13, BL$15,BL$14, $E173, $G173,$I$4,$I$5, $C173, $I$6, $I$8, $I$9,$I$10, $I$11,$I$7,$I$12))</f>
        <v>0</v>
      </c>
      <c r="BM173" s="40">
        <f>(_xll.OneStreamExcelAddIn.XFFunctions.XFGetCell($I$1, $I$2,BM$16, BM$17, $I$3, BM$13, BM$15,BM$14, $E173, $G173,$I$4,$I$5, $C173, $I$6, $I$8, $I$9,$I$10, $I$11,$I$7,$I$12))</f>
        <v>0</v>
      </c>
      <c r="BN173" s="40">
        <f>(_xll.OneStreamExcelAddIn.XFFunctions.XFGetCell($I$1, $I$2,BN$16, BN$17, $I$3, BN$13, BN$15,BN$14, $E173, $G173,$I$4,$I$5, $C173, $I$6, $I$8, $I$9,$I$10, $I$11,$I$7,$I$12))</f>
        <v>0</v>
      </c>
      <c r="BO173" s="40">
        <f>(_xll.OneStreamExcelAddIn.XFFunctions.XFGetCell($I$1, $I$2,BO$16, BO$17, $I$3, BO$13, BO$15,BO$14, $E173, $G173,$I$4,$I$5, $C173, $I$6, $I$8, $I$9,$I$10, $I$11,$I$7,$I$12))</f>
        <v>0</v>
      </c>
      <c r="BP173" s="40">
        <f>(_xll.OneStreamExcelAddIn.XFFunctions.XFGetCell($I$1, $I$2,BP$16, BP$17, $I$3, BP$13, BP$15,BP$14, $E173, $G173,$I$4,$I$5, $C173, $I$6, $I$8, $I$9,$I$10, $I$11,$I$7,$I$12))</f>
        <v>0</v>
      </c>
      <c r="BQ173" s="40">
        <f>(_xll.OneStreamExcelAddIn.XFFunctions.XFGetCell($I$1, $I$2,BQ$16, BQ$17, $I$3, BQ$13, BQ$15,BQ$14, $E173, $G173,$I$4,$I$5, $C173, $I$6, $I$8, $I$9,$I$10, $I$11,$I$7,$I$12))</f>
        <v>0</v>
      </c>
      <c r="BR173" s="40">
        <f>(_xll.OneStreamExcelAddIn.XFFunctions.XFGetCell($I$1, $I$2,BR$16, BR$17, $I$3, BR$13, BR$15,BR$14, $E173, $G173,$I$4,$I$5, $C173, $I$6, $I$8, $I$9,$I$10, $I$11,$I$7,$I$12))</f>
        <v>0</v>
      </c>
      <c r="BS173" s="40">
        <f>(_xll.OneStreamExcelAddIn.XFFunctions.XFGetCell($I$1, $I$2,BS$16, BS$17, $I$3, BS$13, BS$15,BS$14, $E173, $G173,$I$4,$I$5, $C173, $I$6, $I$8, $I$9,$I$10, $I$11,$I$7,$I$12))</f>
        <v>0</v>
      </c>
      <c r="BT173" s="40">
        <f>(_xll.OneStreamExcelAddIn.XFFunctions.XFGetCell($I$1, $I$2,BT$16, BT$17, $I$3, BT$13, BT$15,BT$14, $E173, $G173,$I$4,$I$5, $C173, $I$6, $I$8, $I$9,$I$10, $I$11,$I$7,$I$12))</f>
        <v>0</v>
      </c>
      <c r="BX173" s="40">
        <f>(_xll.OneStreamExcelAddIn.XFFunctions.XFGetCell($I$1, $I$2,BX$16, BX$17, $I$3, BX$13, BX$15,BX$14, $E173, $G173,$I$4,$I$5, $C173, $I$6, $I$8, $I$9,$I$10, $I$11,$I$7,$I$12))</f>
        <v>48888.818454</v>
      </c>
      <c r="BY173" s="40">
        <f>(_xll.OneStreamExcelAddIn.XFFunctions.XFGetCell($I$1, $I$2,BY$16, BY$17, $I$3, BY$13, BY$15,BY$14, $E173, $G173,$I$4,$I$5, $C173, $I$6, $I$8, $I$9,$I$10, $I$11,$I$7,$I$12))</f>
        <v>48614.464637999998</v>
      </c>
      <c r="BZ173" s="40">
        <f>(_xll.OneStreamExcelAddIn.XFFunctions.XFGetCell($I$1, $I$2,BZ$16, BZ$17, $I$3, BZ$13, BZ$15,BZ$14, $E173, $G173,$I$4,$I$5, $C173, $I$6, $I$8, $I$9,$I$10, $I$11,$I$7,$I$12))</f>
        <v>50482.925207998996</v>
      </c>
      <c r="CA173" s="40">
        <f>(_xll.OneStreamExcelAddIn.XFFunctions.XFGetCell($I$1, $I$2,CA$16, CA$17, $I$3, CA$13, CA$15,CA$14, $E173, $G173,$I$4,$I$5, $C173, $I$6, $I$8, $I$9,$I$10, $I$11,$I$7,$I$12))</f>
        <v>33085.433658000002</v>
      </c>
      <c r="CB173" s="40">
        <f>(_xll.OneStreamExcelAddIn.XFFunctions.XFGetCell($I$1, $I$2,CB$16, CB$17, $I$3, CB$13, CB$15,CB$14, $E173, $G173,$I$4,$I$5, $C173, $I$6, $I$8, $I$9,$I$10, $I$11,$I$7,$I$12))</f>
        <v>51322.053030000003</v>
      </c>
      <c r="CC173" s="40">
        <f>(_xll.OneStreamExcelAddIn.XFFunctions.XFGetCell($I$1, $I$2,CC$16, CC$17, $I$3, CC$13, CC$15,CC$14, $E173, $G173,$I$4,$I$5, $C173, $I$6, $I$8, $I$9,$I$10, $I$11,$I$7,$I$12))</f>
        <v>48645.900629999996</v>
      </c>
      <c r="CD173" s="40">
        <f>(_xll.OneStreamExcelAddIn.XFFunctions.XFGetCell($I$1, $I$2,CD$16, CD$17, $I$3, CD$13, CD$15,CD$14, $E173, $G173,$I$4,$I$5, $C173, $I$6, $I$8, $I$9,$I$10, $I$11,$I$7,$I$12))</f>
        <v>50508.542004000003</v>
      </c>
      <c r="CE173" s="40">
        <f>(_xll.OneStreamExcelAddIn.XFFunctions.XFGetCell($I$1, $I$2,CE$16, CE$17, $I$3, CE$13, CE$15,CE$14, $E173, $G173,$I$4,$I$5, $C173, $I$6, $I$8, $I$9,$I$10, $I$11,$I$7,$I$12))</f>
        <v>48650.625719999</v>
      </c>
      <c r="CF173" s="40">
        <f>(_xll.OneStreamExcelAddIn.XFFunctions.XFGetCell($I$1, $I$2,CF$16, CF$17, $I$3, CF$13, CF$15,CF$14, $E173, $G173,$I$4,$I$5, $C173, $I$6, $I$8, $I$9,$I$10, $I$11,$I$7,$I$12))</f>
        <v>49010.102454</v>
      </c>
      <c r="CG173" s="40">
        <f>(_xll.OneStreamExcelAddIn.XFFunctions.XFGetCell($I$1, $I$2,CG$16, CG$17, $I$3, CG$13, CG$15,CG$14, $E173, $G173,$I$4,$I$5, $C173, $I$6, $I$8, $I$9,$I$10, $I$11,$I$7,$I$12))</f>
        <v>38284.624193999</v>
      </c>
      <c r="CH173" s="40">
        <f>(_xll.OneStreamExcelAddIn.XFFunctions.XFGetCell($I$1, $I$2,CH$16, CH$17, $I$3, CH$13, CH$15,CH$14, $E173, $G173,$I$4,$I$5, $C173, $I$6, $I$8, $I$9,$I$10, $I$11,$I$7,$I$12))</f>
        <v>40747.959155999997</v>
      </c>
      <c r="CI173" s="40">
        <f>(_xll.OneStreamExcelAddIn.XFFunctions.XFGetCell($I$1, $I$2,CI$16, CI$17, $I$3, CI$13, CI$15,CI$14, $E173, $G173,$I$4,$I$5, $C173, $I$6, $I$8, $I$9,$I$10, $I$11,$I$7,$I$12))</f>
        <v>39246.610943999003</v>
      </c>
      <c r="CJ173" s="40">
        <f>(_xll.OneStreamExcelAddIn.XFFunctions.XFGetCell($I$1, $I$2,CJ$16, CJ$17, $I$3, CJ$13, CJ$15,CJ$14, $E173, $G173,$I$4,$I$5, $C173, $I$6, $I$8, $I$9,$I$10, $I$11,$I$7,$I$12))</f>
        <v>547488.06008999597</v>
      </c>
      <c r="CK173" s="40">
        <f>(_xll.OneStreamExcelAddIn.XFFunctions.XFGetCell($I$1, $I$2,CK$16, CK$17, $I$3, CK$13, CK$15,CK$14, $E173, $G173,$I$4,$I$5, $C173, $I$6, $I$8, $I$9,$I$10, $I$11,$I$7,$I$12))</f>
        <v>0</v>
      </c>
      <c r="CL173" s="40">
        <f>(_xll.OneStreamExcelAddIn.XFFunctions.XFGetCell($I$1, $I$2,CL$16, CL$17, $I$3, CL$13, CL$15,CL$14, $E173, $G173,$I$4,$I$5, $C173, $I$6, $I$8, $I$9,$I$10, $I$11,$I$7,$I$12))</f>
        <v>43728.749213998999</v>
      </c>
      <c r="CM173" s="40">
        <f>(_xll.OneStreamExcelAddIn.XFFunctions.XFGetCell($I$1, $I$2,CM$16, CM$17, $I$3, CM$13, CM$15,CM$14, $E173, $G173,$I$4,$I$5, $C173, $I$6, $I$8, $I$9,$I$10, $I$11,$I$7,$I$12))</f>
        <v>50635.963043999</v>
      </c>
      <c r="CN173" s="40">
        <f>(_xll.OneStreamExcelAddIn.XFFunctions.XFGetCell($I$1, $I$2,CN$16, CN$17, $I$3, CN$13, CN$15,CN$14, $E173, $G173,$I$4,$I$5, $C173, $I$6, $I$8, $I$9,$I$10, $I$11,$I$7,$I$12))</f>
        <v>32313.908957999</v>
      </c>
      <c r="CO173" s="40">
        <f>(_xll.OneStreamExcelAddIn.XFFunctions.XFGetCell($I$1, $I$2,CO$16, CO$17, $I$3, CO$13, CO$15,CO$14, $E173, $G173,$I$4,$I$5, $C173, $I$6, $I$8, $I$9,$I$10, $I$11,$I$7,$I$12))</f>
        <v>34389.135095999998</v>
      </c>
      <c r="CP173" s="40">
        <f>(_xll.OneStreamExcelAddIn.XFFunctions.XFGetCell($I$1, $I$2,CP$16, CP$17, $I$3, CP$13, CP$15,CP$14, $E173, $G173,$I$4,$I$5, $C173, $I$6, $I$8, $I$9,$I$10, $I$11,$I$7,$I$12))</f>
        <v>35606.753651999003</v>
      </c>
      <c r="CQ173" s="40">
        <f>(_xll.OneStreamExcelAddIn.XFFunctions.XFGetCell($I$1, $I$2,CQ$16, CQ$17, $I$3, CQ$13, CQ$15,CQ$14, $E173, $G173,$I$4,$I$5, $C173, $I$6, $I$8, $I$9,$I$10, $I$11,$I$7,$I$12))</f>
        <v>33429.108125999002</v>
      </c>
      <c r="CR173" s="40">
        <f>(_xll.OneStreamExcelAddIn.XFFunctions.XFGetCell($I$1, $I$2,CR$16, CR$17, $I$3, CR$13, CR$15,CR$14, $E173, $G173,$I$4,$I$5, $C173, $I$6, $I$8, $I$9,$I$10, $I$11,$I$7,$I$12))</f>
        <v>57439.562471999998</v>
      </c>
      <c r="CS173" s="40">
        <f>(_xll.OneStreamExcelAddIn.XFFunctions.XFGetCell($I$1, $I$2,CS$16, CS$17, $I$3, CS$13, CS$15,CS$14, $E173, $G173,$I$4,$I$5, $C173, $I$6, $I$8, $I$9,$I$10, $I$11,$I$7,$I$12))</f>
        <v>64386.088259999997</v>
      </c>
      <c r="CT173" s="40">
        <f>(_xll.OneStreamExcelAddIn.XFFunctions.XFGetCell($I$1, $I$2,CT$16, CT$17, $I$3, CT$13, CT$15,CT$14, $E173, $G173,$I$4,$I$5, $C173, $I$6, $I$8, $I$9,$I$10, $I$11,$I$7,$I$12))</f>
        <v>56746.263083999998</v>
      </c>
      <c r="CU173" s="40">
        <f>(_xll.OneStreamExcelAddIn.XFFunctions.XFGetCell($I$1, $I$2,CU$16, CU$17, $I$3, CU$13, CU$15,CU$14, $E173, $G173,$I$4,$I$5, $C173, $I$6, $I$8, $I$9,$I$10, $I$11,$I$7,$I$12))</f>
        <v>59606.859365999997</v>
      </c>
      <c r="CV173" s="40">
        <f>(_xll.OneStreamExcelAddIn.XFFunctions.XFGetCell($I$1, $I$2,CV$16, CV$17, $I$3, CV$13, CV$15,CV$14, $E173, $G173,$I$4,$I$5, $C173, $I$6, $I$8, $I$9,$I$10, $I$11,$I$7,$I$12))</f>
        <v>61472.035739999999</v>
      </c>
      <c r="CW173" s="40">
        <f>(_xll.OneStreamExcelAddIn.XFFunctions.XFGetCell($I$1, $I$2,CW$16, CW$17, $I$3, CW$13, CW$15,CW$14, $E173, $G173,$I$4,$I$5, $C173, $I$6, $I$8, $I$9,$I$10, $I$11,$I$7,$I$12))</f>
        <v>573109.23166799406</v>
      </c>
      <c r="CX173" s="40">
        <f>(_xll.OneStreamExcelAddIn.XFFunctions.XFGetCell($I$1, $I$2,CX$16, CX$17, $I$3, CX$13, CX$15,CX$14, $E173, $G173,$I$4,$I$5, $C173, $I$6, $I$8, $I$9,$I$10, $I$11,$I$7,$I$12))</f>
        <v>643916.84926740604</v>
      </c>
      <c r="CY173" s="40">
        <f>(_xll.OneStreamExcelAddIn.XFFunctions.XFGetCell($I$1, $I$2,CY$16, CY$17, $I$3, CY$13, CY$15,CY$14, $E173, $G173,$I$4,$I$5, $C173, $I$6, $I$8, $I$9,$I$10, $I$11,$I$7,$I$12))</f>
        <v>733676.83038754202</v>
      </c>
      <c r="CZ173" s="40">
        <f>(_xll.OneStreamExcelAddIn.XFFunctions.XFGetCell($I$1, $I$2,CZ$16, CZ$17, $I$3, CZ$13, CZ$15,CZ$14, $E173, $G173,$I$4,$I$5, $C173, $I$6, $I$8, $I$9,$I$10, $I$11,$I$7,$I$12))</f>
        <v>688522.66229204298</v>
      </c>
      <c r="DA173" s="40">
        <f>(_xll.OneStreamExcelAddIn.XFFunctions.XFGetCell($I$1, $I$2,DA$16, DA$17, $I$3, DA$13, DA$15,DA$14, $E173, $G173,$I$4,$I$5, $C173, $I$6, $I$8, $I$9,$I$10, $I$11,$I$7,$I$12))</f>
        <v>675619.00602123595</v>
      </c>
      <c r="DB173" s="40">
        <f>(_xll.OneStreamExcelAddIn.XFFunctions.XFGetCell($I$1, $I$2,DB$16, DB$17, $I$3, DB$13, DB$15,DB$14, $E173, $G173,$I$4,$I$5, $C173, $I$6, $I$8, $I$9,$I$10, $I$11,$I$7,$I$12))</f>
        <v>664517.01139860495</v>
      </c>
      <c r="DC173" s="40">
        <f>(_xll.OneStreamExcelAddIn.XFFunctions.XFGetCell($I$1, $I$2,DC$16, DC$17, $I$3, DC$13, DC$15,DC$14, $E173, $G173,$I$4,$I$5, $C173, $I$6, $I$8, $I$9,$I$10, $I$11,$I$7,$I$12))</f>
        <v>580759.601072527</v>
      </c>
      <c r="DD173" s="40">
        <f>(_xll.OneStreamExcelAddIn.XFFunctions.XFGetCell($I$1, $I$2,DD$16, DD$17, $I$3, DD$13, DD$15,DD$14, $E173, $G173,$I$4,$I$5, $C173, $I$6, $I$8, $I$9,$I$10, $I$11,$I$7,$I$12))</f>
        <v>644274.39713341696</v>
      </c>
      <c r="DE173" s="40">
        <f>(_xll.OneStreamExcelAddIn.XFFunctions.XFGetCell($I$1, $I$2,DE$16, DE$17, $I$3, DE$13, DE$15,DE$14, $E173, $G173,$I$4,$I$5, $C173, $I$6, $I$8, $I$9,$I$10, $I$11,$I$7,$I$12))</f>
        <v>680371.23295283399</v>
      </c>
      <c r="DF173" s="40">
        <f>(_xll.OneStreamExcelAddIn.XFFunctions.XFGetCell($I$1, $I$2,DF$16, DF$17, $I$3, DF$13, DF$15,DF$14, $E173, $G173,$I$4,$I$5, $C173, $I$6, $I$8, $I$9,$I$10, $I$11,$I$7,$I$12))</f>
        <v>572523.94689748599</v>
      </c>
      <c r="DG173" s="40">
        <f>(_xll.OneStreamExcelAddIn.XFFunctions.XFGetCell($I$1, $I$2,DG$16, DG$17, $I$3, DG$13, DG$15,DG$14, $E173, $G173,$I$4,$I$5, $C173, $I$6, $I$8, $I$9,$I$10, $I$11,$I$7,$I$12))</f>
        <v>534414.57426871697</v>
      </c>
      <c r="DH173" s="40">
        <f>(_xll.OneStreamExcelAddIn.XFFunctions.XFGetCell($I$1, $I$2,DH$16, DH$17, $I$3, DH$13, DH$15,DH$14, $E173, $G173,$I$4,$I$5, $C173, $I$6, $I$8, $I$9,$I$10, $I$11,$I$7,$I$12))</f>
        <v>517641.82518862101</v>
      </c>
      <c r="DI173" s="40">
        <f>(_xll.OneStreamExcelAddIn.XFFunctions.XFGetCell($I$1, $I$2,DI$16, DI$17, $I$3, DI$13, DI$15,DI$14, $E173, $G173,$I$4,$I$5, $C173, $I$6, $I$8, $I$9,$I$10, $I$11,$I$7,$I$12))</f>
        <v>545552.42092148203</v>
      </c>
      <c r="DJ173" s="40">
        <f>(_xll.OneStreamExcelAddIn.XFFunctions.XFGetCell($I$1, $I$2,DJ$16, DJ$17, $I$3, DJ$13, DJ$15,DJ$14, $E173, $G173,$I$4,$I$5, $C173, $I$6, $I$8, $I$9,$I$10, $I$11,$I$7,$I$12))</f>
        <v>755710.872131682</v>
      </c>
      <c r="DK173" s="40">
        <f>(_xll.OneStreamExcelAddIn.XFFunctions.XFGetCell($I$1, $I$2,DK$16, DK$17, $I$3, DK$13, DK$15,DK$14, $E173, $G173,$I$4,$I$5, $C173, $I$6, $I$8, $I$9,$I$10, $I$11,$I$7,$I$12))</f>
        <v>478068.50152269</v>
      </c>
      <c r="DL173" s="40">
        <f>(_xll.OneStreamExcelAddIn.XFFunctions.XFGetCell($I$1, $I$2,DL$16, DL$17, $I$3, DL$13, DL$15,DL$14, $E173, $G173,$I$4,$I$5, $C173, $I$6, $I$8, $I$9,$I$10, $I$11,$I$7,$I$12))</f>
        <v>431652.90124681703</v>
      </c>
      <c r="DM173" s="40">
        <f>(_xll.OneStreamExcelAddIn.XFFunctions.XFGetCell($I$1, $I$2,DM$16, DM$17, $I$3, DM$13, DM$15,DM$14, $E173, $G173,$I$4,$I$5, $C173, $I$6, $I$8, $I$9,$I$10, $I$11,$I$7,$I$12))</f>
        <v>492474.11420514702</v>
      </c>
      <c r="DN173" s="40">
        <f>(_xll.OneStreamExcelAddIn.XFFunctions.XFGetCell($I$1, $I$2,DN$16, DN$17, $I$3, DN$13, DN$15,DN$14, $E173, $G173,$I$4,$I$5, $C173, $I$6, $I$8, $I$9,$I$10, $I$11,$I$7,$I$12))</f>
        <v>484127.42657538201</v>
      </c>
      <c r="DO173" s="40">
        <f>(_xll.OneStreamExcelAddIn.XFFunctions.XFGetCell($I$1, $I$2,DO$16, DO$17, $I$3, DO$13, DO$15,DO$14, $E173, $G173,$I$4,$I$5, $C173, $I$6, $I$8, $I$9,$I$10, $I$11,$I$7,$I$12))</f>
        <v>474517.58168680698</v>
      </c>
      <c r="DP173" s="40">
        <f>(_xll.OneStreamExcelAddIn.XFFunctions.XFGetCell($I$1, $I$2,DP$16, DP$17, $I$3, DP$13, DP$15,DP$14, $E173, $G173,$I$4,$I$5, $C173, $I$6, $I$8, $I$9,$I$10, $I$11,$I$7,$I$12))</f>
        <v>533586.61948149698</v>
      </c>
      <c r="DQ173" s="40">
        <f>(_xll.OneStreamExcelAddIn.XFFunctions.XFGetCell($I$1, $I$2,DQ$16, DQ$17, $I$3, DQ$13, DQ$15,DQ$14, $E173, $G173,$I$4,$I$5, $C173, $I$6, $I$8, $I$9,$I$10, $I$11,$I$7,$I$12))</f>
        <v>521145.54038963298</v>
      </c>
      <c r="DR173" s="40">
        <f>(_xll.OneStreamExcelAddIn.XFFunctions.XFGetCell($I$1, $I$2,DR$16, DR$17, $I$3, DR$13, DR$15,DR$14, $E173, $G173,$I$4,$I$5, $C173, $I$6, $I$8, $I$9,$I$10, $I$11,$I$7,$I$12))</f>
        <v>352790.20740726398</v>
      </c>
      <c r="DS173" s="40">
        <f>(_xll.OneStreamExcelAddIn.XFFunctions.XFGetCell($I$1, $I$2,DS$16, DS$17, $I$3, DS$13, DS$15,DS$14, $E173, $G173,$I$4,$I$5, $C173, $I$6, $I$8, $I$9,$I$10, $I$11,$I$7,$I$12))</f>
        <v>0</v>
      </c>
      <c r="DT173" s="40">
        <f>(_xll.OneStreamExcelAddIn.XFFunctions.XFGetCell($I$1, $I$2,DT$16, DT$17, $I$3, DT$13, DT$15,DT$14, $E173, $G173,$I$4,$I$5, $C173, $I$6, $I$8, $I$9,$I$10, $I$11,$I$7,$I$12))</f>
        <v>0</v>
      </c>
      <c r="DU173" s="40">
        <f>(_xll.OneStreamExcelAddIn.XFFunctions.XFGetCell($I$1, $I$2,DU$16, DU$17, $I$3, DU$13, DU$15,DU$14, $E173, $G173,$I$4,$I$5, $C173, $I$6, $I$8, $I$9,$I$10, $I$11,$I$7,$I$12))</f>
        <v>0</v>
      </c>
      <c r="DV173" s="40">
        <f>(_xll.OneStreamExcelAddIn.XFFunctions.XFGetCell($I$1, $I$2,DV$16, DV$17, $I$3, DV$13, DV$15,DV$14, $E173, $G173,$I$4,$I$5, $C173, $I$6, $I$8, $I$9,$I$10, $I$11,$I$7,$I$12))</f>
        <v>0</v>
      </c>
      <c r="DW173" s="40">
        <f>(_xll.OneStreamExcelAddIn.XFFunctions.XFGetCell($I$1, $I$2,DW$16, DW$17, $I$3, DW$13, DW$15,DW$14, $E173, $G173,$I$4,$I$5, $C173, $I$6, $I$8, $I$9,$I$10, $I$11,$I$7,$I$12))</f>
        <v>0</v>
      </c>
      <c r="DX173" s="40">
        <f>(_xll.OneStreamExcelAddIn.XFFunctions.XFGetCell($I$1, $I$2,DX$16, DX$17, $I$3, DX$13, DX$15,DX$14, $E173, $G173,$I$4,$I$5, $C173, $I$6, $I$8, $I$9,$I$10, $I$11,$I$7,$I$12))</f>
        <v>0</v>
      </c>
      <c r="DY173" s="40">
        <f>(_xll.OneStreamExcelAddIn.XFFunctions.XFGetCell($I$1, $I$2,DY$16, DY$17, $I$3, DY$13, DY$15,DY$14, $E173, $G173,$I$4,$I$5, $C173, $I$6, $I$8, $I$9,$I$10, $I$11,$I$7,$I$12))</f>
        <v>0</v>
      </c>
      <c r="DZ173" s="40">
        <f>(_xll.OneStreamExcelAddIn.XFFunctions.XFGetCell($I$1, $I$2,DZ$16, DZ$17, $I$3, DZ$13, DZ$15,DZ$14, $E173, $G173,$I$4,$I$5, $C173, $I$6, $I$8, $I$9,$I$10, $I$11,$I$7,$I$12))</f>
        <v>0</v>
      </c>
      <c r="EA173" s="40">
        <f>(_xll.OneStreamExcelAddIn.XFFunctions.XFGetCell($I$1, $I$2,EA$16, EA$17, $I$3, EA$13, EA$15,EA$14, $E173, $G173,$I$4,$I$5, $C173, $I$6, $I$8, $I$9,$I$10, $I$11,$I$7,$I$12))</f>
        <v>0</v>
      </c>
      <c r="EB173" s="40">
        <f>(_xll.OneStreamExcelAddIn.XFFunctions.XFGetCell($I$1, $I$2,EB$16, EB$17, $I$3, EB$13, EB$15,EB$14, $E173, $G173,$I$4,$I$5, $C173, $I$6, $I$8, $I$9,$I$10, $I$11,$I$7,$I$12))</f>
        <v>0</v>
      </c>
      <c r="EC173" s="40">
        <f>(_xll.OneStreamExcelAddIn.XFFunctions.XFGetCell($I$1, $I$2,EC$16, EC$17, $I$3, EC$13, EC$15,EC$14, $E173, $G173,$I$4,$I$5, $C173, $I$6, $I$8, $I$9,$I$10, $I$11,$I$7,$I$12))</f>
        <v>0</v>
      </c>
      <c r="ED173" s="40">
        <f>(_xll.OneStreamExcelAddIn.XFFunctions.XFGetCell($I$1, $I$2,ED$16, ED$17, $I$3, ED$13, ED$15,ED$14, $E173, $G173,$I$4,$I$5, $C173, $I$6, $I$8, $I$9,$I$10, $I$11,$I$7,$I$12))</f>
        <v>0</v>
      </c>
      <c r="EE173" s="40">
        <f>(_xll.OneStreamExcelAddIn.XFFunctions.XFGetCell($I$1, $I$2,EE$16, EE$17, $I$3, EE$13, EE$15,EE$14, $E173, $G173,$I$4,$I$5, $C173, $I$6, $I$8, $I$9,$I$10, $I$11,$I$7,$I$12))</f>
        <v>0</v>
      </c>
      <c r="EF173" s="40">
        <f>(_xll.OneStreamExcelAddIn.XFFunctions.XFGetCell($I$1, $I$2,EF$16, EF$17, $I$3, EF$13, EF$15,EF$14, $E173, $G173,$I$4,$I$5, $C173, $I$6, $I$8, $I$9,$I$10, $I$11,$I$7,$I$12))</f>
        <v>0</v>
      </c>
      <c r="EG173" s="40">
        <f>(_xll.OneStreamExcelAddIn.XFFunctions.XFGetCell($I$1, $I$2,EG$16, EG$17, $I$3, EG$13, EG$15,EG$14, $E173, $G173,$I$4,$I$5, $C173, $I$6, $I$8, $I$9,$I$10, $I$11,$I$7,$I$12))</f>
        <v>0</v>
      </c>
      <c r="EH173" s="40">
        <f>(_xll.OneStreamExcelAddIn.XFFunctions.XFGetCell($I$1, $I$2,EH$16, EH$17, $I$3, EH$13, EH$15,EH$14, $E173, $G173,$I$4,$I$5, $C173, $I$6, $I$8, $I$9,$I$10, $I$11,$I$7,$I$12))</f>
        <v>0</v>
      </c>
      <c r="EI173" s="40">
        <f>(_xll.OneStreamExcelAddIn.XFFunctions.XFGetCell($I$1, $I$2,EI$16, EI$17, $I$3, EI$13, EI$15,EI$14, $E173, $G173,$I$4,$I$5, $C173, $I$6, $I$8, $I$9,$I$10, $I$11,$I$7,$I$12))</f>
        <v>0</v>
      </c>
    </row>
    <row r="174" spans="1:139">
      <c r="A174" s="20"/>
      <c r="B174" s="20"/>
      <c r="C174" s="33" t="s">
        <v>1380</v>
      </c>
      <c r="D174" s="33" t="str" cm="1">
        <f t="array" ref="D174">_xll.OneStreamExcelAddIn.XFFunctions.XFGetMemberProperty("UD1",C174,"Description","","","")</f>
        <v>Autoclave</v>
      </c>
      <c r="E174" s="29" t="s">
        <v>1384</v>
      </c>
      <c r="F174" s="33" t="str" cm="1">
        <f t="array" ref="F174">_xll.OneStreamExcelAddIn.XFFunctions.XFGetMemberProperty("Account",E174,"Description","","","")</f>
        <v>Weighted Recovery</v>
      </c>
      <c r="G174" s="29" t="s">
        <v>29</v>
      </c>
      <c r="H174" s="20"/>
      <c r="I174" s="109">
        <f>IFERROR(+I175/I173,0)</f>
        <v>0</v>
      </c>
      <c r="J174" s="109">
        <f t="shared" ref="J174:BT174" si="16">IFERROR(+J175/J173,0)</f>
        <v>0</v>
      </c>
      <c r="K174" s="109">
        <f t="shared" si="16"/>
        <v>0</v>
      </c>
      <c r="L174" s="109">
        <f t="shared" si="16"/>
        <v>0</v>
      </c>
      <c r="M174" s="109">
        <f t="shared" si="16"/>
        <v>0</v>
      </c>
      <c r="N174" s="109">
        <f t="shared" si="16"/>
        <v>0</v>
      </c>
      <c r="O174" s="109">
        <f t="shared" si="16"/>
        <v>0.86637173043797355</v>
      </c>
      <c r="P174" s="109">
        <f t="shared" si="16"/>
        <v>0.87125466619752701</v>
      </c>
      <c r="Q174" s="109">
        <f t="shared" si="16"/>
        <v>0.87673065541780737</v>
      </c>
      <c r="R174" s="109">
        <f t="shared" si="16"/>
        <v>0.8739205300460634</v>
      </c>
      <c r="S174" s="109">
        <f t="shared" si="16"/>
        <v>0.85417942681435466</v>
      </c>
      <c r="T174" s="109">
        <f t="shared" si="16"/>
        <v>0.8312990231234757</v>
      </c>
      <c r="U174" s="109">
        <f t="shared" si="16"/>
        <v>0.86487021500470551</v>
      </c>
      <c r="V174" s="109">
        <f t="shared" si="16"/>
        <v>0.87155282099207543</v>
      </c>
      <c r="W174" s="109">
        <f t="shared" si="16"/>
        <v>0.88894422859353672</v>
      </c>
      <c r="X174" s="109">
        <f t="shared" si="16"/>
        <v>0.89810035241150887</v>
      </c>
      <c r="Y174" s="109">
        <f t="shared" si="16"/>
        <v>0.87238773560965865</v>
      </c>
      <c r="Z174" s="109">
        <f t="shared" si="16"/>
        <v>0.81146798701770528</v>
      </c>
      <c r="AA174" s="109">
        <f t="shared" si="16"/>
        <v>0.85947024471780342</v>
      </c>
      <c r="AB174" s="109">
        <f t="shared" si="16"/>
        <v>0.71468034853557394</v>
      </c>
      <c r="AC174" s="109">
        <f t="shared" si="16"/>
        <v>0.68294910637390072</v>
      </c>
      <c r="AD174" s="109">
        <f t="shared" si="16"/>
        <v>0.75043180802447718</v>
      </c>
      <c r="AE174" s="109">
        <f t="shared" si="16"/>
        <v>0.88537140015215365</v>
      </c>
      <c r="AF174" s="109">
        <f t="shared" si="16"/>
        <v>0.91202616506922674</v>
      </c>
      <c r="AG174" s="109">
        <f t="shared" si="16"/>
        <v>0.8769913897788344</v>
      </c>
      <c r="AH174" s="109">
        <f t="shared" si="16"/>
        <v>0.84404345827339833</v>
      </c>
      <c r="AI174" s="109">
        <f t="shared" si="16"/>
        <v>0.8783018188038525</v>
      </c>
      <c r="AJ174" s="109">
        <f t="shared" si="16"/>
        <v>0.8763329499922119</v>
      </c>
      <c r="AK174" s="109">
        <f t="shared" si="16"/>
        <v>0.88550504761403981</v>
      </c>
      <c r="AL174" s="109">
        <f t="shared" si="16"/>
        <v>0.89298417736375579</v>
      </c>
      <c r="AM174" s="109">
        <f t="shared" si="16"/>
        <v>0.89122457949111322</v>
      </c>
      <c r="AN174" s="109">
        <f t="shared" si="16"/>
        <v>0.90303025778647827</v>
      </c>
      <c r="AO174" s="109">
        <f t="shared" si="16"/>
        <v>0.86852400676180497</v>
      </c>
      <c r="AP174" s="109">
        <f t="shared" si="16"/>
        <v>0.88305115648893018</v>
      </c>
      <c r="AQ174" s="109">
        <f t="shared" si="16"/>
        <v>0.88473612427829462</v>
      </c>
      <c r="AR174" s="109">
        <f t="shared" si="16"/>
        <v>0.89721117026813191</v>
      </c>
      <c r="AS174" s="109">
        <f t="shared" si="16"/>
        <v>0.89215960641608849</v>
      </c>
      <c r="AT174" s="109">
        <f t="shared" si="16"/>
        <v>0.89303150009343357</v>
      </c>
      <c r="AU174" s="109">
        <f t="shared" si="16"/>
        <v>0.90042375621170778</v>
      </c>
      <c r="AV174" s="109">
        <f t="shared" si="16"/>
        <v>0.90206342800828254</v>
      </c>
      <c r="AW174" s="109">
        <f t="shared" si="16"/>
        <v>0.90036602904111174</v>
      </c>
      <c r="AX174" s="109">
        <f t="shared" si="16"/>
        <v>0.90729990759771673</v>
      </c>
      <c r="AY174" s="109">
        <f t="shared" si="16"/>
        <v>0.89133800767986104</v>
      </c>
      <c r="AZ174" s="109">
        <f t="shared" si="16"/>
        <v>0.89970649396249125</v>
      </c>
      <c r="BA174" s="109">
        <f t="shared" si="16"/>
        <v>0.8923512284884032</v>
      </c>
      <c r="BB174" s="109">
        <f t="shared" si="16"/>
        <v>0.88545080508719254</v>
      </c>
      <c r="BC174" s="109">
        <f t="shared" si="16"/>
        <v>0.86179242896891195</v>
      </c>
      <c r="BD174" s="109">
        <f t="shared" si="16"/>
        <v>0</v>
      </c>
      <c r="BE174" s="109">
        <f t="shared" si="16"/>
        <v>0</v>
      </c>
      <c r="BF174" s="109">
        <f t="shared" si="16"/>
        <v>0</v>
      </c>
      <c r="BG174" s="109">
        <f t="shared" si="16"/>
        <v>0</v>
      </c>
      <c r="BH174" s="109">
        <f t="shared" si="16"/>
        <v>0</v>
      </c>
      <c r="BI174" s="109">
        <f t="shared" si="16"/>
        <v>0</v>
      </c>
      <c r="BJ174" s="109">
        <f t="shared" si="16"/>
        <v>0</v>
      </c>
      <c r="BK174" s="109">
        <f t="shared" si="16"/>
        <v>0</v>
      </c>
      <c r="BL174" s="109">
        <f t="shared" si="16"/>
        <v>0</v>
      </c>
      <c r="BM174" s="109">
        <f t="shared" si="16"/>
        <v>0</v>
      </c>
      <c r="BN174" s="109">
        <f t="shared" si="16"/>
        <v>0</v>
      </c>
      <c r="BO174" s="109">
        <f t="shared" si="16"/>
        <v>0</v>
      </c>
      <c r="BP174" s="109">
        <f t="shared" si="16"/>
        <v>0</v>
      </c>
      <c r="BQ174" s="109">
        <f t="shared" si="16"/>
        <v>0</v>
      </c>
      <c r="BR174" s="109">
        <f t="shared" si="16"/>
        <v>0</v>
      </c>
      <c r="BS174" s="109">
        <f t="shared" si="16"/>
        <v>0</v>
      </c>
      <c r="BT174" s="109">
        <f t="shared" si="16"/>
        <v>0</v>
      </c>
      <c r="BX174" s="109">
        <f>IFERROR(+BX175/BX173,0)</f>
        <v>0.89264270158342163</v>
      </c>
      <c r="BY174" s="109">
        <f t="shared" ref="BY174:EI174" si="17">IFERROR(+BY175/BY173,0)</f>
        <v>0.89196623936706454</v>
      </c>
      <c r="BZ174" s="109">
        <f t="shared" si="17"/>
        <v>0.89954040236169952</v>
      </c>
      <c r="CA174" s="109">
        <f t="shared" si="17"/>
        <v>0.90232431989844575</v>
      </c>
      <c r="CB174" s="109">
        <f t="shared" si="17"/>
        <v>0.89548527560141522</v>
      </c>
      <c r="CC174" s="109">
        <f t="shared" si="17"/>
        <v>0.89715023154663298</v>
      </c>
      <c r="CD174" s="109">
        <f t="shared" si="17"/>
        <v>0.89375601692133522</v>
      </c>
      <c r="CE174" s="109">
        <f t="shared" si="17"/>
        <v>0.89102551398800167</v>
      </c>
      <c r="CF174" s="109">
        <f t="shared" si="17"/>
        <v>0.88389732559033674</v>
      </c>
      <c r="CG174" s="109">
        <f t="shared" si="17"/>
        <v>0.88584457092087521</v>
      </c>
      <c r="CH174" s="109">
        <f t="shared" si="17"/>
        <v>0.88341470683688261</v>
      </c>
      <c r="CI174" s="109">
        <f t="shared" si="17"/>
        <v>0.86343537510419033</v>
      </c>
      <c r="CJ174" s="109">
        <f t="shared" si="17"/>
        <v>0.89039092454338353</v>
      </c>
      <c r="CK174" s="109">
        <f t="shared" si="17"/>
        <v>0</v>
      </c>
      <c r="CL174" s="109">
        <f t="shared" si="17"/>
        <v>0.85871833256046581</v>
      </c>
      <c r="CM174" s="109">
        <f t="shared" si="17"/>
        <v>0.85310535206892812</v>
      </c>
      <c r="CN174" s="109">
        <f t="shared" si="17"/>
        <v>0.89348618458779816</v>
      </c>
      <c r="CO174" s="109">
        <f t="shared" si="17"/>
        <v>0.8887725737410328</v>
      </c>
      <c r="CP174" s="109">
        <f t="shared" si="17"/>
        <v>0.8801798824544208</v>
      </c>
      <c r="CQ174" s="109">
        <f t="shared" si="17"/>
        <v>0.88570510431810023</v>
      </c>
      <c r="CR174" s="109">
        <f t="shared" si="17"/>
        <v>0.88056113416000881</v>
      </c>
      <c r="CS174" s="109">
        <f t="shared" si="17"/>
        <v>0.89193133172026007</v>
      </c>
      <c r="CT174" s="109">
        <f t="shared" si="17"/>
        <v>0.89500178404382058</v>
      </c>
      <c r="CU174" s="109">
        <f t="shared" si="17"/>
        <v>0.9041563522593562</v>
      </c>
      <c r="CV174" s="109">
        <f t="shared" si="17"/>
        <v>0.90405017704394963</v>
      </c>
      <c r="CW174" s="109">
        <f t="shared" si="17"/>
        <v>0.88333536557175651</v>
      </c>
      <c r="CX174" s="109">
        <f t="shared" si="17"/>
        <v>0.87739222206213163</v>
      </c>
      <c r="CY174" s="109">
        <f t="shared" si="17"/>
        <v>0.87897388702093759</v>
      </c>
      <c r="CZ174" s="109">
        <f t="shared" si="17"/>
        <v>0.88087708135048437</v>
      </c>
      <c r="DA174" s="109">
        <f t="shared" si="17"/>
        <v>0.88619173934337314</v>
      </c>
      <c r="DB174" s="109">
        <f t="shared" si="17"/>
        <v>0.88649961363705077</v>
      </c>
      <c r="DC174" s="109">
        <f t="shared" si="17"/>
        <v>0.89495799324693104</v>
      </c>
      <c r="DD174" s="109">
        <f t="shared" si="17"/>
        <v>0.88922378828264759</v>
      </c>
      <c r="DE174" s="109">
        <f t="shared" si="17"/>
        <v>0.89152372827541881</v>
      </c>
      <c r="DF174" s="109">
        <f t="shared" si="17"/>
        <v>0.89290139842576211</v>
      </c>
      <c r="DG174" s="109">
        <f t="shared" si="17"/>
        <v>0.89004716125563266</v>
      </c>
      <c r="DH174" s="109">
        <f t="shared" si="17"/>
        <v>0.89252137589644875</v>
      </c>
      <c r="DI174" s="109">
        <f t="shared" si="17"/>
        <v>0.89605064283972646</v>
      </c>
      <c r="DJ174" s="109">
        <f t="shared" si="17"/>
        <v>0.91009176956811899</v>
      </c>
      <c r="DK174" s="109">
        <f t="shared" si="17"/>
        <v>0.89690193484527925</v>
      </c>
      <c r="DL174" s="109">
        <f t="shared" si="17"/>
        <v>0.88701927086989396</v>
      </c>
      <c r="DM174" s="109">
        <f t="shared" si="17"/>
        <v>0.88912448265695398</v>
      </c>
      <c r="DN174" s="109">
        <f t="shared" si="17"/>
        <v>0.8893510746144847</v>
      </c>
      <c r="DO174" s="109">
        <f t="shared" si="17"/>
        <v>0.88689225297883367</v>
      </c>
      <c r="DP174" s="109">
        <f t="shared" si="17"/>
        <v>0.88777852392727508</v>
      </c>
      <c r="DQ174" s="109">
        <f t="shared" si="17"/>
        <v>0.89781987364421811</v>
      </c>
      <c r="DR174" s="109">
        <f t="shared" si="17"/>
        <v>0.89525288914364265</v>
      </c>
      <c r="DS174" s="109">
        <f t="shared" si="17"/>
        <v>0</v>
      </c>
      <c r="DT174" s="109">
        <f t="shared" si="17"/>
        <v>0</v>
      </c>
      <c r="DU174" s="109">
        <f t="shared" si="17"/>
        <v>0</v>
      </c>
      <c r="DV174" s="109">
        <f t="shared" si="17"/>
        <v>0</v>
      </c>
      <c r="DW174" s="109">
        <f t="shared" si="17"/>
        <v>0</v>
      </c>
      <c r="DX174" s="109">
        <f t="shared" si="17"/>
        <v>0</v>
      </c>
      <c r="DY174" s="109">
        <f t="shared" si="17"/>
        <v>0</v>
      </c>
      <c r="DZ174" s="109">
        <f t="shared" si="17"/>
        <v>0</v>
      </c>
      <c r="EA174" s="109">
        <f t="shared" si="17"/>
        <v>0</v>
      </c>
      <c r="EB174" s="109">
        <f t="shared" si="17"/>
        <v>0</v>
      </c>
      <c r="EC174" s="109">
        <f t="shared" si="17"/>
        <v>0</v>
      </c>
      <c r="ED174" s="109">
        <f t="shared" si="17"/>
        <v>0</v>
      </c>
      <c r="EE174" s="109">
        <f t="shared" si="17"/>
        <v>0</v>
      </c>
      <c r="EF174" s="109">
        <f t="shared" si="17"/>
        <v>0</v>
      </c>
      <c r="EG174" s="109">
        <f t="shared" si="17"/>
        <v>0</v>
      </c>
      <c r="EH174" s="109">
        <f t="shared" si="17"/>
        <v>0</v>
      </c>
      <c r="EI174" s="109">
        <f t="shared" si="17"/>
        <v>0</v>
      </c>
    </row>
    <row r="175" spans="1:139">
      <c r="A175" s="20"/>
      <c r="B175" s="20"/>
      <c r="C175" s="33" t="s">
        <v>1380</v>
      </c>
      <c r="D175" s="33" t="str" cm="1">
        <f t="array" ref="D175">_xll.OneStreamExcelAddIn.XFFunctions.XFGetMemberProperty("UD1",C175,"Description","","","")</f>
        <v>Autoclave</v>
      </c>
      <c r="E175" s="56" t="s">
        <v>1385</v>
      </c>
      <c r="F175" s="33" t="str" cm="1">
        <f t="array" ref="F175">_xll.OneStreamExcelAddIn.XFFunctions.XFGetMemberProperty("Account",E175,"Description","","","")</f>
        <v>Total Recovered Metal</v>
      </c>
      <c r="G175" s="29" t="s">
        <v>29</v>
      </c>
      <c r="H175" s="20"/>
      <c r="I175" s="40">
        <f>(_xll.OneStreamExcelAddIn.XFFunctions.XFGetCell($I$1, $I$2,I$16, I$17, $I$3, I$13, I$15,I$14, $E175, $G175,$I$4,$I$5, $C175, $I$6, $I$8, $I$9,$I$10, $I$11,$I$7,$I$12))</f>
        <v>0</v>
      </c>
      <c r="J175" s="40">
        <f>(_xll.OneStreamExcelAddIn.XFFunctions.XFGetCell($I$1, $I$2,J$16, J$17, $I$3, J$13, J$15,J$14, $E175, $G175,$I$4,$I$5, $C175, $I$6, $I$8, $I$9,$I$10, $I$11,$I$7,$I$12))</f>
        <v>0</v>
      </c>
      <c r="K175" s="40">
        <f>(_xll.OneStreamExcelAddIn.XFFunctions.XFGetCell($I$1, $I$2,K$16, K$17, $I$3, K$13, K$15,K$14, $E175, $G175,$I$4,$I$5, $C175, $I$6, $I$8, $I$9,$I$10, $I$11,$I$7,$I$12))</f>
        <v>0</v>
      </c>
      <c r="L175" s="40">
        <f>(_xll.OneStreamExcelAddIn.XFFunctions.XFGetCell($I$1, $I$2,L$16, L$17, $I$3, L$13, L$15,L$14, $E175, $G175,$I$4,$I$5, $C175, $I$6, $I$8, $I$9,$I$10, $I$11,$I$7,$I$12))</f>
        <v>0</v>
      </c>
      <c r="M175" s="40">
        <f>(_xll.OneStreamExcelAddIn.XFFunctions.XFGetCell($I$1, $I$2,M$16, M$17, $I$3, M$13, M$15,M$14, $E175, $G175,$I$4,$I$5, $C175, $I$6, $I$8, $I$9,$I$10, $I$11,$I$7,$I$12))</f>
        <v>0</v>
      </c>
      <c r="N175" s="40">
        <f>(_xll.OneStreamExcelAddIn.XFFunctions.XFGetCell($I$1, $I$2,N$16, N$17, $I$3, N$13, N$15,N$14, $E175, $G175,$I$4,$I$5, $C175, $I$6, $I$8, $I$9,$I$10, $I$11,$I$7,$I$12))</f>
        <v>0</v>
      </c>
      <c r="O175" s="40">
        <f>(_xll.OneStreamExcelAddIn.XFFunctions.XFGetCell($I$1, $I$2,O$16, O$17, $I$3, O$13, O$15,O$14, $E175, $G175,$I$4,$I$5, $C175, $I$6, $I$8, $I$9,$I$10, $I$11,$I$7,$I$12))</f>
        <v>290664.93137436302</v>
      </c>
      <c r="P175" s="40">
        <f>(_xll.OneStreamExcelAddIn.XFFunctions.XFGetCell($I$1, $I$2,P$16, P$17, $I$3, P$13, P$15,P$14, $E175, $G175,$I$4,$I$5, $C175, $I$6, $I$8, $I$9,$I$10, $I$11,$I$7,$I$12))</f>
        <v>43644.956836379002</v>
      </c>
      <c r="Q175" s="40">
        <f>(_xll.OneStreamExcelAddIn.XFFunctions.XFGetCell($I$1, $I$2,Q$16, Q$17, $I$3, Q$13, Q$15,Q$14, $E175, $G175,$I$4,$I$5, $C175, $I$6, $I$8, $I$9,$I$10, $I$11,$I$7,$I$12))</f>
        <v>41872.061419373</v>
      </c>
      <c r="R175" s="40">
        <f>(_xll.OneStreamExcelAddIn.XFFunctions.XFGetCell($I$1, $I$2,R$16, R$17, $I$3, R$13, R$15,R$14, $E175, $G175,$I$4,$I$5, $C175, $I$6, $I$8, $I$9,$I$10, $I$11,$I$7,$I$12))</f>
        <v>40860.463719168998</v>
      </c>
      <c r="S175" s="40">
        <f>(_xll.OneStreamExcelAddIn.XFFunctions.XFGetCell($I$1, $I$2,S$16, S$17, $I$3, S$13, S$15,S$14, $E175, $G175,$I$4,$I$5, $C175, $I$6, $I$8, $I$9,$I$10, $I$11,$I$7,$I$12))</f>
        <v>33855.797613527</v>
      </c>
      <c r="T175" s="40">
        <f>(_xll.OneStreamExcelAddIn.XFFunctions.XFGetCell($I$1, $I$2,T$16, T$17, $I$3, T$13, T$15,T$14, $E175, $G175,$I$4,$I$5, $C175, $I$6, $I$8, $I$9,$I$10, $I$11,$I$7,$I$12))</f>
        <v>34405.732722742003</v>
      </c>
      <c r="U175" s="40">
        <f>(_xll.OneStreamExcelAddIn.XFFunctions.XFGetCell($I$1, $I$2,U$16, U$17, $I$3, U$13, U$15,U$14, $E175, $G175,$I$4,$I$5, $C175, $I$6, $I$8, $I$9,$I$10, $I$11,$I$7,$I$12))</f>
        <v>485303.94368555298</v>
      </c>
      <c r="V175" s="40">
        <f>(_xll.OneStreamExcelAddIn.XFFunctions.XFGetCell($I$1, $I$2,V$16, V$17, $I$3, V$13, V$15,V$14, $E175, $G175,$I$4,$I$5, $C175, $I$6, $I$8, $I$9,$I$10, $I$11,$I$7,$I$12))</f>
        <v>31751.863622812001</v>
      </c>
      <c r="W175" s="40">
        <f>(_xll.OneStreamExcelAddIn.XFFunctions.XFGetCell($I$1, $I$2,W$16, W$17, $I$3, W$13, W$15,W$14, $E175, $G175,$I$4,$I$5, $C175, $I$6, $I$8, $I$9,$I$10, $I$11,$I$7,$I$12))</f>
        <v>41054.926582799002</v>
      </c>
      <c r="X175" s="40">
        <f>(_xll.OneStreamExcelAddIn.XFFunctions.XFGetCell($I$1, $I$2,X$16, X$17, $I$3, X$13, X$15,X$14, $E175, $G175,$I$4,$I$5, $C175, $I$6, $I$8, $I$9,$I$10, $I$11,$I$7,$I$12))</f>
        <v>44302.799144869001</v>
      </c>
      <c r="Y175" s="40">
        <f>(_xll.OneStreamExcelAddIn.XFFunctions.XFGetCell($I$1, $I$2,Y$16, Y$17, $I$3, Y$13, Y$15,Y$14, $E175, $G175,$I$4,$I$5, $C175, $I$6, $I$8, $I$9,$I$10, $I$11,$I$7,$I$12))</f>
        <v>40968.306262038997</v>
      </c>
      <c r="Z175" s="40">
        <f>(_xll.OneStreamExcelAddIn.XFFunctions.XFGetCell($I$1, $I$2,Z$16, Z$17, $I$3, Z$13, Z$15,Z$14, $E175, $G175,$I$4,$I$5, $C175, $I$6, $I$8, $I$9,$I$10, $I$11,$I$7,$I$12))</f>
        <v>25484.603621048998</v>
      </c>
      <c r="AA175" s="40">
        <f>(_xll.OneStreamExcelAddIn.XFFunctions.XFGetCell($I$1, $I$2,AA$16, AA$17, $I$3, AA$13, AA$15,AA$14, $E175, $G175,$I$4,$I$5, $C175, $I$6, $I$8, $I$9,$I$10, $I$11,$I$7,$I$12))</f>
        <v>29269.402102822001</v>
      </c>
      <c r="AB175" s="40">
        <f>(_xll.OneStreamExcelAddIn.XFFunctions.XFGetCell($I$1, $I$2,AB$16, AB$17, $I$3, AB$13, AB$15,AB$14, $E175, $G175,$I$4,$I$5, $C175, $I$6, $I$8, $I$9,$I$10, $I$11,$I$7,$I$12))</f>
        <v>22735.963877743001</v>
      </c>
      <c r="AC175" s="40">
        <f>(_xll.OneStreamExcelAddIn.XFFunctions.XFGetCell($I$1, $I$2,AC$16, AC$17, $I$3, AC$13, AC$15,AC$14, $E175, $G175,$I$4,$I$5, $C175, $I$6, $I$8, $I$9,$I$10, $I$11,$I$7,$I$12))</f>
        <v>25179.072808855999</v>
      </c>
      <c r="AD175" s="40">
        <f>(_xll.OneStreamExcelAddIn.XFFunctions.XFGetCell($I$1, $I$2,AD$16, AD$17, $I$3, AD$13, AD$15,AD$14, $E175, $G175,$I$4,$I$5, $C175, $I$6, $I$8, $I$9,$I$10, $I$11,$I$7,$I$12))</f>
        <v>29773.507202387998</v>
      </c>
      <c r="AE175" s="40">
        <f>(_xll.OneStreamExcelAddIn.XFFunctions.XFGetCell($I$1, $I$2,AE$16, AE$17, $I$3, AE$13, AE$15,AE$14, $E175, $G175,$I$4,$I$5, $C175, $I$6, $I$8, $I$9,$I$10, $I$11,$I$7,$I$12))</f>
        <v>41164.132423666997</v>
      </c>
      <c r="AF175" s="40">
        <f>(_xll.OneStreamExcelAddIn.XFFunctions.XFGetCell($I$1, $I$2,AF$16, AF$17, $I$3, AF$13, AF$15,AF$14, $E175, $G175,$I$4,$I$5, $C175, $I$6, $I$8, $I$9,$I$10, $I$11,$I$7,$I$12))</f>
        <v>44016.878393177001</v>
      </c>
      <c r="AG175" s="40">
        <f>(_xll.OneStreamExcelAddIn.XFFunctions.XFGetCell($I$1, $I$2,AG$16, AG$17, $I$3, AG$13, AG$15,AG$14, $E175, $G175,$I$4,$I$5, $C175, $I$6, $I$8, $I$9,$I$10, $I$11,$I$7,$I$12))</f>
        <v>52976.975609645997</v>
      </c>
      <c r="AH175" s="40">
        <f>(_xll.OneStreamExcelAddIn.XFFunctions.XFGetCell($I$1, $I$2,AH$16, AH$17, $I$3, AH$13, AH$15,AH$14, $E175, $G175,$I$4,$I$5, $C175, $I$6, $I$8, $I$9,$I$10, $I$11,$I$7,$I$12))</f>
        <v>428678.43165186699</v>
      </c>
      <c r="AI175" s="40">
        <f>(_xll.OneStreamExcelAddIn.XFFunctions.XFGetCell($I$1, $I$2,AI$16, AI$17, $I$3, AI$13, AI$15,AI$14, $E175, $G175,$I$4,$I$5, $C175, $I$6, $I$8, $I$9,$I$10, $I$11,$I$7,$I$12))</f>
        <v>566114.43432109104</v>
      </c>
      <c r="AJ175" s="40">
        <f>(_xll.OneStreamExcelAddIn.XFFunctions.XFGetCell($I$1, $I$2,AJ$16, AJ$17, $I$3, AJ$13, AJ$15,AJ$14, $E175, $G175,$I$4,$I$5, $C175, $I$6, $I$8, $I$9,$I$10, $I$11,$I$7,$I$12))</f>
        <v>575713.32361265097</v>
      </c>
      <c r="AK175" s="40">
        <f>(_xll.OneStreamExcelAddIn.XFFunctions.XFGetCell($I$1, $I$2,AK$16, AK$17, $I$3, AK$13, AK$15,AK$14, $E175, $G175,$I$4,$I$5, $C175, $I$6, $I$8, $I$9,$I$10, $I$11,$I$7,$I$12))</f>
        <v>610793.51107466698</v>
      </c>
      <c r="AL175" s="40">
        <f>(_xll.OneStreamExcelAddIn.XFFunctions.XFGetCell($I$1, $I$2,AL$16, AL$17, $I$3, AL$13, AL$15,AL$14, $E175, $G175,$I$4,$I$5, $C175, $I$6, $I$8, $I$9,$I$10, $I$11,$I$7,$I$12))</f>
        <v>625392.24572685396</v>
      </c>
      <c r="AM175" s="40">
        <f>(_xll.OneStreamExcelAddIn.XFFunctions.XFGetCell($I$1, $I$2,AM$16, AM$17, $I$3, AM$13, AM$15,AM$14, $E175, $G175,$I$4,$I$5, $C175, $I$6, $I$8, $I$9,$I$10, $I$11,$I$7,$I$12))</f>
        <v>563074.04026245105</v>
      </c>
      <c r="AN175" s="40">
        <f>(_xll.OneStreamExcelAddIn.XFFunctions.XFGetCell($I$1, $I$2,AN$16, AN$17, $I$3, AN$13, AN$15,AN$14, $E175, $G175,$I$4,$I$5, $C175, $I$6, $I$8, $I$9,$I$10, $I$11,$I$7,$I$12))</f>
        <v>618727.33911388298</v>
      </c>
      <c r="AO175" s="40">
        <f>(_xll.OneStreamExcelAddIn.XFFunctions.XFGetCell($I$1, $I$2,AO$16, AO$17, $I$3, AO$13, AO$15,AO$14, $E175, $G175,$I$4,$I$5, $C175, $I$6, $I$8, $I$9,$I$10, $I$11,$I$7,$I$12))</f>
        <v>523194.46919160697</v>
      </c>
      <c r="AP175" s="40">
        <f>(_xll.OneStreamExcelAddIn.XFFunctions.XFGetCell($I$1, $I$2,AP$16, AP$17, $I$3, AP$13, AP$15,AP$14, $E175, $G175,$I$4,$I$5, $C175, $I$6, $I$8, $I$9,$I$10, $I$11,$I$7,$I$12))</f>
        <v>463028.37016709102</v>
      </c>
      <c r="AQ175" s="40">
        <f>(_xll.OneStreamExcelAddIn.XFFunctions.XFGetCell($I$1, $I$2,AQ$16, AQ$17, $I$3, AQ$13, AQ$15,AQ$14, $E175, $G175,$I$4,$I$5, $C175, $I$6, $I$8, $I$9,$I$10, $I$11,$I$7,$I$12))</f>
        <v>475655.344502597</v>
      </c>
      <c r="AR175" s="40">
        <f>(_xll.OneStreamExcelAddIn.XFFunctions.XFGetCell($I$1, $I$2,AR$16, AR$17, $I$3, AR$13, AR$15,AR$14, $E175, $G175,$I$4,$I$5, $C175, $I$6, $I$8, $I$9,$I$10, $I$11,$I$7,$I$12))</f>
        <v>579390.48218896706</v>
      </c>
      <c r="AS175" s="40">
        <f>(_xll.OneStreamExcelAddIn.XFFunctions.XFGetCell($I$1, $I$2,AS$16, AS$17, $I$3, AS$13, AS$15,AS$14, $E175, $G175,$I$4,$I$5, $C175, $I$6, $I$8, $I$9,$I$10, $I$11,$I$7,$I$12))</f>
        <v>499678.53553602198</v>
      </c>
      <c r="AT175" s="40">
        <f>(_xll.OneStreamExcelAddIn.XFFunctions.XFGetCell($I$1, $I$2,AT$16, AT$17, $I$3, AT$13, AT$15,AT$14, $E175, $G175,$I$4,$I$5, $C175, $I$6, $I$8, $I$9,$I$10, $I$11,$I$7,$I$12))</f>
        <v>505874.080783015</v>
      </c>
      <c r="AU175" s="40">
        <f>(_xll.OneStreamExcelAddIn.XFFunctions.XFGetCell($I$1, $I$2,AU$16, AU$17, $I$3, AU$13, AU$15,AU$14, $E175, $G175,$I$4,$I$5, $C175, $I$6, $I$8, $I$9,$I$10, $I$11,$I$7,$I$12))</f>
        <v>563454.92838130798</v>
      </c>
      <c r="AV175" s="40">
        <f>(_xll.OneStreamExcelAddIn.XFFunctions.XFGetCell($I$1, $I$2,AV$16, AV$17, $I$3, AV$13, AV$15,AV$14, $E175, $G175,$I$4,$I$5, $C175, $I$6, $I$8, $I$9,$I$10, $I$11,$I$7,$I$12))</f>
        <v>536888.18265733297</v>
      </c>
      <c r="AW175" s="40">
        <f>(_xll.OneStreamExcelAddIn.XFFunctions.XFGetCell($I$1, $I$2,AW$16, AW$17, $I$3, AW$13, AW$15,AW$14, $E175, $G175,$I$4,$I$5, $C175, $I$6, $I$8, $I$9,$I$10, $I$11,$I$7,$I$12))</f>
        <v>413188.181085016</v>
      </c>
      <c r="AX175" s="40">
        <f>(_xll.OneStreamExcelAddIn.XFFunctions.XFGetCell($I$1, $I$2,AX$16, AX$17, $I$3, AX$13, AX$15,AX$14, $E175, $G175,$I$4,$I$5, $C175, $I$6, $I$8, $I$9,$I$10, $I$11,$I$7,$I$12))</f>
        <v>454860.71000965103</v>
      </c>
      <c r="AY175" s="40">
        <f>(_xll.OneStreamExcelAddIn.XFFunctions.XFGetCell($I$1, $I$2,AY$16, AY$17, $I$3, AY$13, AY$15,AY$14, $E175, $G175,$I$4,$I$5, $C175, $I$6, $I$8, $I$9,$I$10, $I$11,$I$7,$I$12))</f>
        <v>497475.64883204497</v>
      </c>
      <c r="AZ175" s="40">
        <f>(_xll.OneStreamExcelAddIn.XFFunctions.XFGetCell($I$1, $I$2,AZ$16, AZ$17, $I$3, AZ$13, AZ$15,AZ$14, $E175, $G175,$I$4,$I$5, $C175, $I$6, $I$8, $I$9,$I$10, $I$11,$I$7,$I$12))</f>
        <v>545853.27097451198</v>
      </c>
      <c r="BA175" s="40">
        <f>(_xll.OneStreamExcelAddIn.XFFunctions.XFGetCell($I$1, $I$2,BA$16, BA$17, $I$3, BA$13, BA$15,BA$14, $E175, $G175,$I$4,$I$5, $C175, $I$6, $I$8, $I$9,$I$10, $I$11,$I$7,$I$12))</f>
        <v>406414.078134151</v>
      </c>
      <c r="BB175" s="40">
        <f>(_xll.OneStreamExcelAddIn.XFFunctions.XFGetCell($I$1, $I$2,BB$16, BB$17, $I$3, BB$13, BB$15,BB$14, $E175, $G175,$I$4,$I$5, $C175, $I$6, $I$8, $I$9,$I$10, $I$11,$I$7,$I$12))</f>
        <v>360305.33099537803</v>
      </c>
      <c r="BC175" s="40">
        <f>(_xll.OneStreamExcelAddIn.XFFunctions.XFGetCell($I$1, $I$2,BC$16, BC$17, $I$3, BC$13, BC$15,BC$14, $E175, $G175,$I$4,$I$5, $C175, $I$6, $I$8, $I$9,$I$10, $I$11,$I$7,$I$12))</f>
        <v>367161.66762571799</v>
      </c>
      <c r="BD175" s="40">
        <f>(_xll.OneStreamExcelAddIn.XFFunctions.XFGetCell($I$1, $I$2,BD$16, BD$17, $I$3, BD$13, BD$15,BD$14, $E175, $G175,$I$4,$I$5, $C175, $I$6, $I$8, $I$9,$I$10, $I$11,$I$7,$I$12))</f>
        <v>0</v>
      </c>
      <c r="BE175" s="40">
        <f>(_xll.OneStreamExcelAddIn.XFFunctions.XFGetCell($I$1, $I$2,BE$16, BE$17, $I$3, BE$13, BE$15,BE$14, $E175, $G175,$I$4,$I$5, $C175, $I$6, $I$8, $I$9,$I$10, $I$11,$I$7,$I$12))</f>
        <v>0</v>
      </c>
      <c r="BF175" s="40">
        <f>(_xll.OneStreamExcelAddIn.XFFunctions.XFGetCell($I$1, $I$2,BF$16, BF$17, $I$3, BF$13, BF$15,BF$14, $E175, $G175,$I$4,$I$5, $C175, $I$6, $I$8, $I$9,$I$10, $I$11,$I$7,$I$12))</f>
        <v>0</v>
      </c>
      <c r="BG175" s="40">
        <f>(_xll.OneStreamExcelAddIn.XFFunctions.XFGetCell($I$1, $I$2,BG$16, BG$17, $I$3, BG$13, BG$15,BG$14, $E175, $G175,$I$4,$I$5, $C175, $I$6, $I$8, $I$9,$I$10, $I$11,$I$7,$I$12))</f>
        <v>0</v>
      </c>
      <c r="BH175" s="40">
        <f>(_xll.OneStreamExcelAddIn.XFFunctions.XFGetCell($I$1, $I$2,BH$16, BH$17, $I$3, BH$13, BH$15,BH$14, $E175, $G175,$I$4,$I$5, $C175, $I$6, $I$8, $I$9,$I$10, $I$11,$I$7,$I$12))</f>
        <v>0</v>
      </c>
      <c r="BI175" s="40">
        <f>(_xll.OneStreamExcelAddIn.XFFunctions.XFGetCell($I$1, $I$2,BI$16, BI$17, $I$3, BI$13, BI$15,BI$14, $E175, $G175,$I$4,$I$5, $C175, $I$6, $I$8, $I$9,$I$10, $I$11,$I$7,$I$12))</f>
        <v>0</v>
      </c>
      <c r="BJ175" s="40">
        <f>(_xll.OneStreamExcelAddIn.XFFunctions.XFGetCell($I$1, $I$2,BJ$16, BJ$17, $I$3, BJ$13, BJ$15,BJ$14, $E175, $G175,$I$4,$I$5, $C175, $I$6, $I$8, $I$9,$I$10, $I$11,$I$7,$I$12))</f>
        <v>0</v>
      </c>
      <c r="BK175" s="40">
        <f>(_xll.OneStreamExcelAddIn.XFFunctions.XFGetCell($I$1, $I$2,BK$16, BK$17, $I$3, BK$13, BK$15,BK$14, $E175, $G175,$I$4,$I$5, $C175, $I$6, $I$8, $I$9,$I$10, $I$11,$I$7,$I$12))</f>
        <v>0</v>
      </c>
      <c r="BL175" s="40">
        <f>(_xll.OneStreamExcelAddIn.XFFunctions.XFGetCell($I$1, $I$2,BL$16, BL$17, $I$3, BL$13, BL$15,BL$14, $E175, $G175,$I$4,$I$5, $C175, $I$6, $I$8, $I$9,$I$10, $I$11,$I$7,$I$12))</f>
        <v>0</v>
      </c>
      <c r="BM175" s="40">
        <f>(_xll.OneStreamExcelAddIn.XFFunctions.XFGetCell($I$1, $I$2,BM$16, BM$17, $I$3, BM$13, BM$15,BM$14, $E175, $G175,$I$4,$I$5, $C175, $I$6, $I$8, $I$9,$I$10, $I$11,$I$7,$I$12))</f>
        <v>0</v>
      </c>
      <c r="BN175" s="40">
        <f>(_xll.OneStreamExcelAddIn.XFFunctions.XFGetCell($I$1, $I$2,BN$16, BN$17, $I$3, BN$13, BN$15,BN$14, $E175, $G175,$I$4,$I$5, $C175, $I$6, $I$8, $I$9,$I$10, $I$11,$I$7,$I$12))</f>
        <v>0</v>
      </c>
      <c r="BO175" s="40">
        <f>(_xll.OneStreamExcelAddIn.XFFunctions.XFGetCell($I$1, $I$2,BO$16, BO$17, $I$3, BO$13, BO$15,BO$14, $E175, $G175,$I$4,$I$5, $C175, $I$6, $I$8, $I$9,$I$10, $I$11,$I$7,$I$12))</f>
        <v>0</v>
      </c>
      <c r="BP175" s="40">
        <f>(_xll.OneStreamExcelAddIn.XFFunctions.XFGetCell($I$1, $I$2,BP$16, BP$17, $I$3, BP$13, BP$15,BP$14, $E175, $G175,$I$4,$I$5, $C175, $I$6, $I$8, $I$9,$I$10, $I$11,$I$7,$I$12))</f>
        <v>0</v>
      </c>
      <c r="BQ175" s="40">
        <f>(_xll.OneStreamExcelAddIn.XFFunctions.XFGetCell($I$1, $I$2,BQ$16, BQ$17, $I$3, BQ$13, BQ$15,BQ$14, $E175, $G175,$I$4,$I$5, $C175, $I$6, $I$8, $I$9,$I$10, $I$11,$I$7,$I$12))</f>
        <v>0</v>
      </c>
      <c r="BR175" s="40">
        <f>(_xll.OneStreamExcelAddIn.XFFunctions.XFGetCell($I$1, $I$2,BR$16, BR$17, $I$3, BR$13, BR$15,BR$14, $E175, $G175,$I$4,$I$5, $C175, $I$6, $I$8, $I$9,$I$10, $I$11,$I$7,$I$12))</f>
        <v>0</v>
      </c>
      <c r="BS175" s="40">
        <f>(_xll.OneStreamExcelAddIn.XFFunctions.XFGetCell($I$1, $I$2,BS$16, BS$17, $I$3, BS$13, BS$15,BS$14, $E175, $G175,$I$4,$I$5, $C175, $I$6, $I$8, $I$9,$I$10, $I$11,$I$7,$I$12))</f>
        <v>0</v>
      </c>
      <c r="BT175" s="40">
        <f>(_xll.OneStreamExcelAddIn.XFFunctions.XFGetCell($I$1, $I$2,BT$16, BT$17, $I$3, BT$13, BT$15,BT$14, $E175, $G175,$I$4,$I$5, $C175, $I$6, $I$8, $I$9,$I$10, $I$11,$I$7,$I$12))</f>
        <v>0</v>
      </c>
      <c r="BX175" s="40">
        <f>(_xll.OneStreamExcelAddIn.XFFunctions.XFGetCell($I$1, $I$2,BX$16, BX$17, $I$3, BX$13, BX$15,BX$14, $E175, $G175,$I$4,$I$5, $C175, $I$6, $I$8, $I$9,$I$10, $I$11,$I$7,$I$12))</f>
        <v>43640.246981999997</v>
      </c>
      <c r="BY175" s="40">
        <f>(_xll.OneStreamExcelAddIn.XFFunctions.XFGetCell($I$1, $I$2,BY$16, BY$17, $I$3, BY$13, BY$15,BY$14, $E175, $G175,$I$4,$I$5, $C175, $I$6, $I$8, $I$9,$I$10, $I$11,$I$7,$I$12))</f>
        <v>43362.461201999999</v>
      </c>
      <c r="BZ175" s="40">
        <f>(_xll.OneStreamExcelAddIn.XFFunctions.XFGetCell($I$1, $I$2,BZ$16, BZ$17, $I$3, BZ$13, BZ$15,BZ$14, $E175, $G175,$I$4,$I$5, $C175, $I$6, $I$8, $I$9,$I$10, $I$11,$I$7,$I$12))</f>
        <v>45411.430853999002</v>
      </c>
      <c r="CA175" s="40">
        <f>(_xll.OneStreamExcelAddIn.XFFunctions.XFGetCell($I$1, $I$2,CA$16, CA$17, $I$3, CA$13, CA$15,CA$14, $E175, $G175,$I$4,$I$5, $C175, $I$6, $I$8, $I$9,$I$10, $I$11,$I$7,$I$12))</f>
        <v>29853.791423999999</v>
      </c>
      <c r="CB175" s="40">
        <f>(_xll.OneStreamExcelAddIn.XFFunctions.XFGetCell($I$1, $I$2,CB$16, CB$17, $I$3, CB$13, CB$15,CB$14, $E175, $G175,$I$4,$I$5, $C175, $I$6, $I$8, $I$9,$I$10, $I$11,$I$7,$I$12))</f>
        <v>45958.142802000002</v>
      </c>
      <c r="CC175" s="40">
        <f>(_xll.OneStreamExcelAddIn.XFFunctions.XFGetCell($I$1, $I$2,CC$16, CC$17, $I$3, CC$13, CC$15,CC$14, $E175, $G175,$I$4,$I$5, $C175, $I$6, $I$8, $I$9,$I$10, $I$11,$I$7,$I$12))</f>
        <v>43642.681013998998</v>
      </c>
      <c r="CD175" s="40">
        <f>(_xll.OneStreamExcelAddIn.XFFunctions.XFGetCell($I$1, $I$2,CD$16, CD$17, $I$3, CD$13, CD$15,CD$14, $E175, $G175,$I$4,$I$5, $C175, $I$6, $I$8, $I$9,$I$10, $I$11,$I$7,$I$12))</f>
        <v>45142.313321998998</v>
      </c>
      <c r="CE175" s="40">
        <f>(_xll.OneStreamExcelAddIn.XFFunctions.XFGetCell($I$1, $I$2,CE$16, CE$17, $I$3, CE$13, CE$15,CE$14, $E175, $G175,$I$4,$I$5, $C175, $I$6, $I$8, $I$9,$I$10, $I$11,$I$7,$I$12))</f>
        <v>43348.948788000002</v>
      </c>
      <c r="CF175" s="40">
        <f>(_xll.OneStreamExcelAddIn.XFFunctions.XFGetCell($I$1, $I$2,CF$16, CF$17, $I$3, CF$13, CF$15,CF$14, $E175, $G175,$I$4,$I$5, $C175, $I$6, $I$8, $I$9,$I$10, $I$11,$I$7,$I$12))</f>
        <v>43319.898485999001</v>
      </c>
      <c r="CG175" s="40">
        <f>(_xll.OneStreamExcelAddIn.XFFunctions.XFGetCell($I$1, $I$2,CG$16, CG$17, $I$3, CG$13, CG$15,CG$14, $E175, $G175,$I$4,$I$5, $C175, $I$6, $I$8, $I$9,$I$10, $I$11,$I$7,$I$12))</f>
        <v>33914.226492000002</v>
      </c>
      <c r="CH175" s="40">
        <f>(_xll.OneStreamExcelAddIn.XFFunctions.XFGetCell($I$1, $I$2,CH$16, CH$17, $I$3, CH$13, CH$15,CH$14, $E175, $G175,$I$4,$I$5, $C175, $I$6, $I$8, $I$9,$I$10, $I$11,$I$7,$I$12))</f>
        <v>35997.346391999003</v>
      </c>
      <c r="CI175" s="40">
        <f>(_xll.OneStreamExcelAddIn.XFFunctions.XFGetCell($I$1, $I$2,CI$16, CI$17, $I$3, CI$13, CI$15,CI$14, $E175, $G175,$I$4,$I$5, $C175, $I$6, $I$8, $I$9,$I$10, $I$11,$I$7,$I$12))</f>
        <v>33886.912241999999</v>
      </c>
      <c r="CJ175" s="40">
        <f>(_xll.OneStreamExcelAddIn.XFFunctions.XFGetCell($I$1, $I$2,CJ$16, CJ$17, $I$3, CJ$13, CJ$15,CJ$14, $E175, $G175,$I$4,$I$5, $C175, $I$6, $I$8, $I$9,$I$10, $I$11,$I$7,$I$12))</f>
        <v>487478.39999999502</v>
      </c>
      <c r="CK175" s="40">
        <f>(_xll.OneStreamExcelAddIn.XFFunctions.XFGetCell($I$1, $I$2,CK$16, CK$17, $I$3, CK$13, CK$15,CK$14, $E175, $G175,$I$4,$I$5, $C175, $I$6, $I$8, $I$9,$I$10, $I$11,$I$7,$I$12))</f>
        <v>0</v>
      </c>
      <c r="CL175" s="40">
        <f>(_xll.OneStreamExcelAddIn.XFFunctions.XFGetCell($I$1, $I$2,CL$16, CL$17, $I$3, CL$13, CL$15,CL$14, $E175, $G175,$I$4,$I$5, $C175, $I$6, $I$8, $I$9,$I$10, $I$11,$I$7,$I$12))</f>
        <v>37550.678610000003</v>
      </c>
      <c r="CM175" s="40">
        <f>(_xll.OneStreamExcelAddIn.XFFunctions.XFGetCell($I$1, $I$2,CM$16, CM$17, $I$3, CM$13, CM$15,CM$14, $E175, $G175,$I$4,$I$5, $C175, $I$6, $I$8, $I$9,$I$10, $I$11,$I$7,$I$12))</f>
        <v>43197.811079999999</v>
      </c>
      <c r="CN175" s="40">
        <f>(_xll.OneStreamExcelAddIn.XFFunctions.XFGetCell($I$1, $I$2,CN$16, CN$17, $I$3, CN$13, CN$15,CN$14, $E175, $G175,$I$4,$I$5, $C175, $I$6, $I$8, $I$9,$I$10, $I$11,$I$7,$I$12))</f>
        <v>28872.031223999998</v>
      </c>
      <c r="CO175" s="40">
        <f>(_xll.OneStreamExcelAddIn.XFFunctions.XFGetCell($I$1, $I$2,CO$16, CO$17, $I$3, CO$13, CO$15,CO$14, $E175, $G175,$I$4,$I$5, $C175, $I$6, $I$8, $I$9,$I$10, $I$11,$I$7,$I$12))</f>
        <v>30564.120107999999</v>
      </c>
      <c r="CP175" s="40">
        <f>(_xll.OneStreamExcelAddIn.XFFunctions.XFGetCell($I$1, $I$2,CP$16, CP$17, $I$3, CP$13, CP$15,CP$14, $E175, $G175,$I$4,$I$5, $C175, $I$6, $I$8, $I$9,$I$10, $I$11,$I$7,$I$12))</f>
        <v>31340.348244000001</v>
      </c>
      <c r="CQ175" s="40">
        <f>(_xll.OneStreamExcelAddIn.XFFunctions.XFGetCell($I$1, $I$2,CQ$16, CQ$17, $I$3, CQ$13, CQ$15,CQ$14, $E175, $G175,$I$4,$I$5, $C175, $I$6, $I$8, $I$9,$I$10, $I$11,$I$7,$I$12))</f>
        <v>29608.331699998998</v>
      </c>
      <c r="CR175" s="40">
        <f>(_xll.OneStreamExcelAddIn.XFFunctions.XFGetCell($I$1, $I$2,CR$16, CR$17, $I$3, CR$13, CR$15,CR$14, $E175, $G175,$I$4,$I$5, $C175, $I$6, $I$8, $I$9,$I$10, $I$11,$I$7,$I$12))</f>
        <v>50579.046275998997</v>
      </c>
      <c r="CS175" s="40">
        <f>(_xll.OneStreamExcelAddIn.XFFunctions.XFGetCell($I$1, $I$2,CS$16, CS$17, $I$3, CS$13, CS$15,CS$14, $E175, $G175,$I$4,$I$5, $C175, $I$6, $I$8, $I$9,$I$10, $I$11,$I$7,$I$12))</f>
        <v>57427.969446000003</v>
      </c>
      <c r="CT175" s="40">
        <f>(_xll.OneStreamExcelAddIn.XFFunctions.XFGetCell($I$1, $I$2,CT$16, CT$17, $I$3, CT$13, CT$15,CT$14, $E175, $G175,$I$4,$I$5, $C175, $I$6, $I$8, $I$9,$I$10, $I$11,$I$7,$I$12))</f>
        <v>50788.006697999997</v>
      </c>
      <c r="CU175" s="40">
        <f>(_xll.OneStreamExcelAddIn.XFFunctions.XFGetCell($I$1, $I$2,CU$16, CU$17, $I$3, CU$13, CU$15,CU$14, $E175, $G175,$I$4,$I$5, $C175, $I$6, $I$8, $I$9,$I$10, $I$11,$I$7,$I$12))</f>
        <v>53893.920533999</v>
      </c>
      <c r="CV175" s="40">
        <f>(_xll.OneStreamExcelAddIn.XFFunctions.XFGetCell($I$1, $I$2,CV$16, CV$17, $I$3, CV$13, CV$15,CV$14, $E175, $G175,$I$4,$I$5, $C175, $I$6, $I$8, $I$9,$I$10, $I$11,$I$7,$I$12))</f>
        <v>55573.804793998999</v>
      </c>
      <c r="CW175" s="40">
        <f>(_xll.OneStreamExcelAddIn.XFFunctions.XFGetCell($I$1, $I$2,CW$16, CW$17, $I$3, CW$13, CW$15,CW$14, $E175, $G175,$I$4,$I$5, $C175, $I$6, $I$8, $I$9,$I$10, $I$11,$I$7,$I$12))</f>
        <v>506247.65266799601</v>
      </c>
      <c r="CX175" s="40">
        <f>(_xll.OneStreamExcelAddIn.XFFunctions.XFGetCell($I$1, $I$2,CX$16, CX$17, $I$3, CX$13, CX$15,CX$14, $E175, $G175,$I$4,$I$5, $C175, $I$6, $I$8, $I$9,$I$10, $I$11,$I$7,$I$12))</f>
        <v>564967.63520197605</v>
      </c>
      <c r="CY175" s="40">
        <f>(_xll.OneStreamExcelAddIn.XFFunctions.XFGetCell($I$1, $I$2,CY$16, CY$17, $I$3, CY$13, CY$15,CY$14, $E175, $G175,$I$4,$I$5, $C175, $I$6, $I$8, $I$9,$I$10, $I$11,$I$7,$I$12))</f>
        <v>644882.77542293898</v>
      </c>
      <c r="CZ175" s="40">
        <f>(_xll.OneStreamExcelAddIn.XFFunctions.XFGetCell($I$1, $I$2,CZ$16, CZ$17, $I$3, CZ$13, CZ$15,CZ$14, $E175, $G175,$I$4,$I$5, $C175, $I$6, $I$8, $I$9,$I$10, $I$11,$I$7,$I$12))</f>
        <v>606503.83320348</v>
      </c>
      <c r="DA175" s="40">
        <f>(_xll.OneStreamExcelAddIn.XFFunctions.XFGetCell($I$1, $I$2,DA$16, DA$17, $I$3, DA$13, DA$15,DA$14, $E175, $G175,$I$4,$I$5, $C175, $I$6, $I$8, $I$9,$I$10, $I$11,$I$7,$I$12))</f>
        <v>598727.98207939998</v>
      </c>
      <c r="DB175" s="40">
        <f>(_xll.OneStreamExcelAddIn.XFFunctions.XFGetCell($I$1, $I$2,DB$16, DB$17, $I$3, DB$13, DB$15,DB$14, $E175, $G175,$I$4,$I$5, $C175, $I$6, $I$8, $I$9,$I$10, $I$11,$I$7,$I$12))</f>
        <v>589094.07386011095</v>
      </c>
      <c r="DC175" s="40">
        <f>(_xll.OneStreamExcelAddIn.XFFunctions.XFGetCell($I$1, $I$2,DC$16, DC$17, $I$3, DC$13, DC$15,DC$14, $E175, $G175,$I$4,$I$5, $C175, $I$6, $I$8, $I$9,$I$10, $I$11,$I$7,$I$12))</f>
        <v>519755.44713475701</v>
      </c>
      <c r="DD175" s="40">
        <f>(_xll.OneStreamExcelAddIn.XFFunctions.XFGetCell($I$1, $I$2,DD$16, DD$17, $I$3, DD$13, DD$15,DD$14, $E175, $G175,$I$4,$I$5, $C175, $I$6, $I$8, $I$9,$I$10, $I$11,$I$7,$I$12))</f>
        <v>572904.12011249596</v>
      </c>
      <c r="DE175" s="40">
        <f>(_xll.OneStreamExcelAddIn.XFFunctions.XFGetCell($I$1, $I$2,DE$16, DE$17, $I$3, DE$13, DE$15,DE$14, $E175, $G175,$I$4,$I$5, $C175, $I$6, $I$8, $I$9,$I$10, $I$11,$I$7,$I$12))</f>
        <v>606567.09821345401</v>
      </c>
      <c r="DF175" s="40">
        <f>(_xll.OneStreamExcelAddIn.XFFunctions.XFGetCell($I$1, $I$2,DF$16, DF$17, $I$3, DF$13, DF$15,DF$14, $E175, $G175,$I$4,$I$5, $C175, $I$6, $I$8, $I$9,$I$10, $I$11,$I$7,$I$12))</f>
        <v>511207.432817002</v>
      </c>
      <c r="DG175" s="40">
        <f>(_xll.OneStreamExcelAddIn.XFFunctions.XFGetCell($I$1, $I$2,DG$16, DG$17, $I$3, DG$13, DG$15,DG$14, $E175, $G175,$I$4,$I$5, $C175, $I$6, $I$8, $I$9,$I$10, $I$11,$I$7,$I$12))</f>
        <v>475654.174761509</v>
      </c>
      <c r="DH175" s="40">
        <f>(_xll.OneStreamExcelAddIn.XFFunctions.XFGetCell($I$1, $I$2,DH$16, DH$17, $I$3, DH$13, DH$15,DH$14, $E175, $G175,$I$4,$I$5, $C175, $I$6, $I$8, $I$9,$I$10, $I$11,$I$7,$I$12))</f>
        <v>462006.39403889701</v>
      </c>
      <c r="DI175" s="40">
        <f>(_xll.OneStreamExcelAddIn.XFFunctions.XFGetCell($I$1, $I$2,DI$16, DI$17, $I$3, DI$13, DI$15,DI$14, $E175, $G175,$I$4,$I$5, $C175, $I$6, $I$8, $I$9,$I$10, $I$11,$I$7,$I$12))</f>
        <v>488842.59746946301</v>
      </c>
      <c r="DJ175" s="40">
        <f>(_xll.OneStreamExcelAddIn.XFFunctions.XFGetCell($I$1, $I$2,DJ$16, DJ$17, $I$3, DJ$13, DJ$15,DJ$14, $E175, $G175,$I$4,$I$5, $C175, $I$6, $I$8, $I$9,$I$10, $I$11,$I$7,$I$12))</f>
        <v>687766.24490018899</v>
      </c>
      <c r="DK175" s="40">
        <f>(_xll.OneStreamExcelAddIn.XFFunctions.XFGetCell($I$1, $I$2,DK$16, DK$17, $I$3, DK$13, DK$15,DK$14, $E175, $G175,$I$4,$I$5, $C175, $I$6, $I$8, $I$9,$I$10, $I$11,$I$7,$I$12))</f>
        <v>428780.56400428398</v>
      </c>
      <c r="DL175" s="40">
        <f>(_xll.OneStreamExcelAddIn.XFFunctions.XFGetCell($I$1, $I$2,DL$16, DL$17, $I$3, DL$13, DL$15,DL$14, $E175, $G175,$I$4,$I$5, $C175, $I$6, $I$8, $I$9,$I$10, $I$11,$I$7,$I$12))</f>
        <v>382884.441732826</v>
      </c>
      <c r="DM175" s="40">
        <f>(_xll.OneStreamExcelAddIn.XFFunctions.XFGetCell($I$1, $I$2,DM$16, DM$17, $I$3, DM$13, DM$15,DM$14, $E175, $G175,$I$4,$I$5, $C175, $I$6, $I$8, $I$9,$I$10, $I$11,$I$7,$I$12))</f>
        <v>437870.79201459303</v>
      </c>
      <c r="DN175" s="40">
        <f>(_xll.OneStreamExcelAddIn.XFFunctions.XFGetCell($I$1, $I$2,DN$16, DN$17, $I$3, DN$13, DN$15,DN$14, $E175, $G175,$I$4,$I$5, $C175, $I$6, $I$8, $I$9,$I$10, $I$11,$I$7,$I$12))</f>
        <v>430559.24707516102</v>
      </c>
      <c r="DO175" s="40">
        <f>(_xll.OneStreamExcelAddIn.XFFunctions.XFGetCell($I$1, $I$2,DO$16, DO$17, $I$3, DO$13, DO$15,DO$14, $E175, $G175,$I$4,$I$5, $C175, $I$6, $I$8, $I$9,$I$10, $I$11,$I$7,$I$12))</f>
        <v>420845.96710027999</v>
      </c>
      <c r="DP175" s="40">
        <f>(_xll.OneStreamExcelAddIn.XFFunctions.XFGetCell($I$1, $I$2,DP$16, DP$17, $I$3, DP$13, DP$15,DP$14, $E175, $G175,$I$4,$I$5, $C175, $I$6, $I$8, $I$9,$I$10, $I$11,$I$7,$I$12))</f>
        <v>473706.741430628</v>
      </c>
      <c r="DQ175" s="40">
        <f>(_xll.OneStreamExcelAddIn.XFFunctions.XFGetCell($I$1, $I$2,DQ$16, DQ$17, $I$3, DQ$13, DQ$15,DQ$14, $E175, $G175,$I$4,$I$5, $C175, $I$6, $I$8, $I$9,$I$10, $I$11,$I$7,$I$12))</f>
        <v>467894.82322286803</v>
      </c>
      <c r="DR175" s="40">
        <f>(_xll.OneStreamExcelAddIn.XFFunctions.XFGetCell($I$1, $I$2,DR$16, DR$17, $I$3, DR$13, DR$15,DR$14, $E175, $G175,$I$4,$I$5, $C175, $I$6, $I$8, $I$9,$I$10, $I$11,$I$7,$I$12))</f>
        <v>315836.452442938</v>
      </c>
      <c r="DS175" s="40">
        <f>(_xll.OneStreamExcelAddIn.XFFunctions.XFGetCell($I$1, $I$2,DS$16, DS$17, $I$3, DS$13, DS$15,DS$14, $E175, $G175,$I$4,$I$5, $C175, $I$6, $I$8, $I$9,$I$10, $I$11,$I$7,$I$12))</f>
        <v>0</v>
      </c>
      <c r="DT175" s="40">
        <f>(_xll.OneStreamExcelAddIn.XFFunctions.XFGetCell($I$1, $I$2,DT$16, DT$17, $I$3, DT$13, DT$15,DT$14, $E175, $G175,$I$4,$I$5, $C175, $I$6, $I$8, $I$9,$I$10, $I$11,$I$7,$I$12))</f>
        <v>0</v>
      </c>
      <c r="DU175" s="40">
        <f>(_xll.OneStreamExcelAddIn.XFFunctions.XFGetCell($I$1, $I$2,DU$16, DU$17, $I$3, DU$13, DU$15,DU$14, $E175, $G175,$I$4,$I$5, $C175, $I$6, $I$8, $I$9,$I$10, $I$11,$I$7,$I$12))</f>
        <v>0</v>
      </c>
      <c r="DV175" s="40">
        <f>(_xll.OneStreamExcelAddIn.XFFunctions.XFGetCell($I$1, $I$2,DV$16, DV$17, $I$3, DV$13, DV$15,DV$14, $E175, $G175,$I$4,$I$5, $C175, $I$6, $I$8, $I$9,$I$10, $I$11,$I$7,$I$12))</f>
        <v>0</v>
      </c>
      <c r="DW175" s="40">
        <f>(_xll.OneStreamExcelAddIn.XFFunctions.XFGetCell($I$1, $I$2,DW$16, DW$17, $I$3, DW$13, DW$15,DW$14, $E175, $G175,$I$4,$I$5, $C175, $I$6, $I$8, $I$9,$I$10, $I$11,$I$7,$I$12))</f>
        <v>0</v>
      </c>
      <c r="DX175" s="40">
        <f>(_xll.OneStreamExcelAddIn.XFFunctions.XFGetCell($I$1, $I$2,DX$16, DX$17, $I$3, DX$13, DX$15,DX$14, $E175, $G175,$I$4,$I$5, $C175, $I$6, $I$8, $I$9,$I$10, $I$11,$I$7,$I$12))</f>
        <v>0</v>
      </c>
      <c r="DY175" s="40">
        <f>(_xll.OneStreamExcelAddIn.XFFunctions.XFGetCell($I$1, $I$2,DY$16, DY$17, $I$3, DY$13, DY$15,DY$14, $E175, $G175,$I$4,$I$5, $C175, $I$6, $I$8, $I$9,$I$10, $I$11,$I$7,$I$12))</f>
        <v>0</v>
      </c>
      <c r="DZ175" s="40">
        <f>(_xll.OneStreamExcelAddIn.XFFunctions.XFGetCell($I$1, $I$2,DZ$16, DZ$17, $I$3, DZ$13, DZ$15,DZ$14, $E175, $G175,$I$4,$I$5, $C175, $I$6, $I$8, $I$9,$I$10, $I$11,$I$7,$I$12))</f>
        <v>0</v>
      </c>
      <c r="EA175" s="40">
        <f>(_xll.OneStreamExcelAddIn.XFFunctions.XFGetCell($I$1, $I$2,EA$16, EA$17, $I$3, EA$13, EA$15,EA$14, $E175, $G175,$I$4,$I$5, $C175, $I$6, $I$8, $I$9,$I$10, $I$11,$I$7,$I$12))</f>
        <v>0</v>
      </c>
      <c r="EB175" s="40">
        <f>(_xll.OneStreamExcelAddIn.XFFunctions.XFGetCell($I$1, $I$2,EB$16, EB$17, $I$3, EB$13, EB$15,EB$14, $E175, $G175,$I$4,$I$5, $C175, $I$6, $I$8, $I$9,$I$10, $I$11,$I$7,$I$12))</f>
        <v>0</v>
      </c>
      <c r="EC175" s="40">
        <f>(_xll.OneStreamExcelAddIn.XFFunctions.XFGetCell($I$1, $I$2,EC$16, EC$17, $I$3, EC$13, EC$15,EC$14, $E175, $G175,$I$4,$I$5, $C175, $I$6, $I$8, $I$9,$I$10, $I$11,$I$7,$I$12))</f>
        <v>0</v>
      </c>
      <c r="ED175" s="40">
        <f>(_xll.OneStreamExcelAddIn.XFFunctions.XFGetCell($I$1, $I$2,ED$16, ED$17, $I$3, ED$13, ED$15,ED$14, $E175, $G175,$I$4,$I$5, $C175, $I$6, $I$8, $I$9,$I$10, $I$11,$I$7,$I$12))</f>
        <v>0</v>
      </c>
      <c r="EE175" s="40">
        <f>(_xll.OneStreamExcelAddIn.XFFunctions.XFGetCell($I$1, $I$2,EE$16, EE$17, $I$3, EE$13, EE$15,EE$14, $E175, $G175,$I$4,$I$5, $C175, $I$6, $I$8, $I$9,$I$10, $I$11,$I$7,$I$12))</f>
        <v>0</v>
      </c>
      <c r="EF175" s="40">
        <f>(_xll.OneStreamExcelAddIn.XFFunctions.XFGetCell($I$1, $I$2,EF$16, EF$17, $I$3, EF$13, EF$15,EF$14, $E175, $G175,$I$4,$I$5, $C175, $I$6, $I$8, $I$9,$I$10, $I$11,$I$7,$I$12))</f>
        <v>0</v>
      </c>
      <c r="EG175" s="40">
        <f>(_xll.OneStreamExcelAddIn.XFFunctions.XFGetCell($I$1, $I$2,EG$16, EG$17, $I$3, EG$13, EG$15,EG$14, $E175, $G175,$I$4,$I$5, $C175, $I$6, $I$8, $I$9,$I$10, $I$11,$I$7,$I$12))</f>
        <v>0</v>
      </c>
      <c r="EH175" s="40">
        <f>(_xll.OneStreamExcelAddIn.XFFunctions.XFGetCell($I$1, $I$2,EH$16, EH$17, $I$3, EH$13, EH$15,EH$14, $E175, $G175,$I$4,$I$5, $C175, $I$6, $I$8, $I$9,$I$10, $I$11,$I$7,$I$12))</f>
        <v>0</v>
      </c>
      <c r="EI175" s="40">
        <f>(_xll.OneStreamExcelAddIn.XFFunctions.XFGetCell($I$1, $I$2,EI$16, EI$17, $I$3, EI$13, EI$15,EI$14, $E175, $G175,$I$4,$I$5, $C175, $I$6, $I$8, $I$9,$I$10, $I$11,$I$7,$I$12))</f>
        <v>0</v>
      </c>
    </row>
    <row r="176" spans="1:139">
      <c r="A176" s="20"/>
      <c r="B176" s="20"/>
      <c r="C176" s="33" t="s">
        <v>1380</v>
      </c>
      <c r="D176" s="33" t="str" cm="1">
        <f t="array" ref="D176">_xll.OneStreamExcelAddIn.XFFunctions.XFGetMemberProperty("UD1",C176,"Description","","","")</f>
        <v>Autoclave</v>
      </c>
      <c r="E176" s="56" t="s">
        <v>1386</v>
      </c>
      <c r="F176" s="33" t="str" cm="1">
        <f t="array" ref="F176">_xll.OneStreamExcelAddIn.XFFunctions.XFGetMemberProperty("Account",E176,"Description","","","")</f>
        <v>Total Poured Production</v>
      </c>
      <c r="G176" s="29" t="s">
        <v>29</v>
      </c>
      <c r="H176" s="20"/>
      <c r="I176" s="40">
        <f>(_xll.OneStreamExcelAddIn.XFFunctions.XFGetCell($I$1, $I$2,I$16, I$17, $I$3, I$13, I$15,I$14, $E176, $G176,$I$4,$I$5, $C176, $I$6, $I$8, $I$9,$I$10, $I$11,$I$7,$I$12))</f>
        <v>0</v>
      </c>
      <c r="J176" s="40">
        <f>(_xll.OneStreamExcelAddIn.XFFunctions.XFGetCell($I$1, $I$2,J$16, J$17, $I$3, J$13, J$15,J$14, $E176, $G176,$I$4,$I$5, $C176, $I$6, $I$8, $I$9,$I$10, $I$11,$I$7,$I$12))</f>
        <v>0</v>
      </c>
      <c r="K176" s="40">
        <f>(_xll.OneStreamExcelAddIn.XFFunctions.XFGetCell($I$1, $I$2,K$16, K$17, $I$3, K$13, K$15,K$14, $E176, $G176,$I$4,$I$5, $C176, $I$6, $I$8, $I$9,$I$10, $I$11,$I$7,$I$12))</f>
        <v>0</v>
      </c>
      <c r="L176" s="40">
        <f>(_xll.OneStreamExcelAddIn.XFFunctions.XFGetCell($I$1, $I$2,L$16, L$17, $I$3, L$13, L$15,L$14, $E176, $G176,$I$4,$I$5, $C176, $I$6, $I$8, $I$9,$I$10, $I$11,$I$7,$I$12))</f>
        <v>0</v>
      </c>
      <c r="M176" s="40">
        <f>(_xll.OneStreamExcelAddIn.XFFunctions.XFGetCell($I$1, $I$2,M$16, M$17, $I$3, M$13, M$15,M$14, $E176, $G176,$I$4,$I$5, $C176, $I$6, $I$8, $I$9,$I$10, $I$11,$I$7,$I$12))</f>
        <v>0</v>
      </c>
      <c r="N176" s="40">
        <f>(_xll.OneStreamExcelAddIn.XFFunctions.XFGetCell($I$1, $I$2,N$16, N$17, $I$3, N$13, N$15,N$14, $E176, $G176,$I$4,$I$5, $C176, $I$6, $I$8, $I$9,$I$10, $I$11,$I$7,$I$12))</f>
        <v>0</v>
      </c>
      <c r="O176" s="40">
        <f>(_xll.OneStreamExcelAddIn.XFFunctions.XFGetCell($I$1, $I$2,O$16, O$17, $I$3, O$13, O$15,O$14, $E176, $G176,$I$4,$I$5, $C176, $I$6, $I$8, $I$9,$I$10, $I$11,$I$7,$I$12))</f>
        <v>292422.67920000001</v>
      </c>
      <c r="P176" s="40">
        <f>(_xll.OneStreamExcelAddIn.XFFunctions.XFGetCell($I$1, $I$2,P$16, P$17, $I$3, P$13, P$15,P$14, $E176, $G176,$I$4,$I$5, $C176, $I$6, $I$8, $I$9,$I$10, $I$11,$I$7,$I$12))</f>
        <v>44183.344799999999</v>
      </c>
      <c r="Q176" s="40">
        <f>(_xll.OneStreamExcelAddIn.XFFunctions.XFGetCell($I$1, $I$2,Q$16, Q$17, $I$3, Q$13, Q$15,Q$14, $E176, $G176,$I$4,$I$5, $C176, $I$6, $I$8, $I$9,$I$10, $I$11,$I$7,$I$12))</f>
        <v>43072.061419373</v>
      </c>
      <c r="R176" s="40">
        <f>(_xll.OneStreamExcelAddIn.XFFunctions.XFGetCell($I$1, $I$2,R$16, R$17, $I$3, R$13, R$15,R$14, $E176, $G176,$I$4,$I$5, $C176, $I$6, $I$8, $I$9,$I$10, $I$11,$I$7,$I$12))</f>
        <v>39542.384244357003</v>
      </c>
      <c r="S176" s="40">
        <f>(_xll.OneStreamExcelAddIn.XFFunctions.XFGetCell($I$1, $I$2,S$16, S$17, $I$3, S$13, S$15,S$14, $E176, $G176,$I$4,$I$5, $C176, $I$6, $I$8, $I$9,$I$10, $I$11,$I$7,$I$12))</f>
        <v>33855.797613527</v>
      </c>
      <c r="T176" s="40">
        <f>(_xll.OneStreamExcelAddIn.XFFunctions.XFGetCell($I$1, $I$2,T$16, T$17, $I$3, T$13, T$15,T$14, $E176, $G176,$I$4,$I$5, $C176, $I$6, $I$8, $I$9,$I$10, $I$11,$I$7,$I$12))</f>
        <v>34405.732722742003</v>
      </c>
      <c r="U176" s="40">
        <f>(_xll.OneStreamExcelAddIn.XFFunctions.XFGetCell($I$1, $I$2,U$16, U$17, $I$3, U$13, U$15,U$14, $E176, $G176,$I$4,$I$5, $C176, $I$6, $I$8, $I$9,$I$10, $I$11,$I$7,$I$12))</f>
        <v>487481.99999999901</v>
      </c>
      <c r="V176" s="40">
        <f>(_xll.OneStreamExcelAddIn.XFFunctions.XFGetCell($I$1, $I$2,V$16, V$17, $I$3, V$13, V$15,V$14, $E176, $G176,$I$4,$I$5, $C176, $I$6, $I$8, $I$9,$I$10, $I$11,$I$7,$I$12))</f>
        <v>31109.354753391999</v>
      </c>
      <c r="W176" s="40">
        <f>(_xll.OneStreamExcelAddIn.XFFunctions.XFGetCell($I$1, $I$2,W$16, W$17, $I$3, W$13, W$15,W$14, $E176, $G176,$I$4,$I$5, $C176, $I$6, $I$8, $I$9,$I$10, $I$11,$I$7,$I$12))</f>
        <v>41054.926582799002</v>
      </c>
      <c r="X176" s="40">
        <f>(_xll.OneStreamExcelAddIn.XFFunctions.XFGetCell($I$1, $I$2,X$16, X$17, $I$3, X$13, X$15,X$14, $E176, $G176,$I$4,$I$5, $C176, $I$6, $I$8, $I$9,$I$10, $I$11,$I$7,$I$12))</f>
        <v>44302.799144869001</v>
      </c>
      <c r="Y176" s="40">
        <f>(_xll.OneStreamExcelAddIn.XFFunctions.XFGetCell($I$1, $I$2,Y$16, Y$17, $I$3, Y$13, Y$15,Y$14, $E176, $G176,$I$4,$I$5, $C176, $I$6, $I$8, $I$9,$I$10, $I$11,$I$7,$I$12))</f>
        <v>40325.797392617998</v>
      </c>
      <c r="Z176" s="40">
        <f>(_xll.OneStreamExcelAddIn.XFFunctions.XFGetCell($I$1, $I$2,Z$16, Z$17, $I$3, Z$13, Z$15,Z$14, $E176, $G176,$I$4,$I$5, $C176, $I$6, $I$8, $I$9,$I$10, $I$11,$I$7,$I$12))</f>
        <v>25484.603621048998</v>
      </c>
      <c r="AA176" s="40">
        <f>(_xll.OneStreamExcelAddIn.XFFunctions.XFGetCell($I$1, $I$2,AA$16, AA$17, $I$3, AA$13, AA$15,AA$14, $E176, $G176,$I$4,$I$5, $C176, $I$6, $I$8, $I$9,$I$10, $I$11,$I$7,$I$12))</f>
        <v>29269.402102822001</v>
      </c>
      <c r="AB176" s="40">
        <f>(_xll.OneStreamExcelAddIn.XFFunctions.XFGetCell($I$1, $I$2,AB$16, AB$17, $I$3, AB$13, AB$15,AB$14, $E176, $G176,$I$4,$I$5, $C176, $I$6, $I$8, $I$9,$I$10, $I$11,$I$7,$I$12))</f>
        <v>22093.455008321998</v>
      </c>
      <c r="AC176" s="40">
        <f>(_xll.OneStreamExcelAddIn.XFFunctions.XFGetCell($I$1, $I$2,AC$16, AC$17, $I$3, AC$13, AC$15,AC$14, $E176, $G176,$I$4,$I$5, $C176, $I$6, $I$8, $I$9,$I$10, $I$11,$I$7,$I$12))</f>
        <v>25179.072808855999</v>
      </c>
      <c r="AD176" s="40">
        <f>(_xll.OneStreamExcelAddIn.XFFunctions.XFGetCell($I$1, $I$2,AD$16, AD$17, $I$3, AD$13, AD$15,AD$14, $E176, $G176,$I$4,$I$5, $C176, $I$6, $I$8, $I$9,$I$10, $I$11,$I$7,$I$12))</f>
        <v>29773.507202387998</v>
      </c>
      <c r="AE176" s="40">
        <f>(_xll.OneStreamExcelAddIn.XFFunctions.XFGetCell($I$1, $I$2,AE$16, AE$17, $I$3, AE$13, AE$15,AE$14, $E176, $G176,$I$4,$I$5, $C176, $I$6, $I$8, $I$9,$I$10, $I$11,$I$7,$I$12))</f>
        <v>40521.623554247002</v>
      </c>
      <c r="AF176" s="40">
        <f>(_xll.OneStreamExcelAddIn.XFFunctions.XFGetCell($I$1, $I$2,AF$16, AF$17, $I$3, AF$13, AF$15,AF$14, $E176, $G176,$I$4,$I$5, $C176, $I$6, $I$8, $I$9,$I$10, $I$11,$I$7,$I$12))</f>
        <v>44016.878393177001</v>
      </c>
      <c r="AG176" s="40">
        <f>(_xll.OneStreamExcelAddIn.XFFunctions.XFGetCell($I$1, $I$2,AG$16, AG$17, $I$3, AG$13, AG$15,AG$14, $E176, $G176,$I$4,$I$5, $C176, $I$6, $I$8, $I$9,$I$10, $I$11,$I$7,$I$12))</f>
        <v>52976.975609645997</v>
      </c>
      <c r="AH176" s="40">
        <f>(_xll.OneStreamExcelAddIn.XFFunctions.XFGetCell($I$1, $I$2,AH$16, AH$17, $I$3, AH$13, AH$15,AH$14, $E176, $G176,$I$4,$I$5, $C176, $I$6, $I$8, $I$9,$I$10, $I$11,$I$7,$I$12))</f>
        <v>426108.39617418498</v>
      </c>
      <c r="AI176" s="40">
        <f>(_xll.OneStreamExcelAddIn.XFFunctions.XFGetCell($I$1, $I$2,AI$16, AI$17, $I$3, AI$13, AI$15,AI$14, $E176, $G176,$I$4,$I$5, $C176, $I$6, $I$8, $I$9,$I$10, $I$11,$I$7,$I$12))</f>
        <v>566114.43432109104</v>
      </c>
      <c r="AJ176" s="40">
        <f>(_xll.OneStreamExcelAddIn.XFFunctions.XFGetCell($I$1, $I$2,AJ$16, AJ$17, $I$3, AJ$13, AJ$15,AJ$14, $E176, $G176,$I$4,$I$5, $C176, $I$6, $I$8, $I$9,$I$10, $I$11,$I$7,$I$12))</f>
        <v>575713.32361265097</v>
      </c>
      <c r="AK176" s="40">
        <f>(_xll.OneStreamExcelAddIn.XFFunctions.XFGetCell($I$1, $I$2,AK$16, AK$17, $I$3, AK$13, AK$15,AK$14, $E176, $G176,$I$4,$I$5, $C176, $I$6, $I$8, $I$9,$I$10, $I$11,$I$7,$I$12))</f>
        <v>610793.51107466698</v>
      </c>
      <c r="AL176" s="40">
        <f>(_xll.OneStreamExcelAddIn.XFFunctions.XFGetCell($I$1, $I$2,AL$16, AL$17, $I$3, AL$13, AL$15,AL$14, $E176, $G176,$I$4,$I$5, $C176, $I$6, $I$8, $I$9,$I$10, $I$11,$I$7,$I$12))</f>
        <v>625392.24572685396</v>
      </c>
      <c r="AM176" s="40">
        <f>(_xll.OneStreamExcelAddIn.XFFunctions.XFGetCell($I$1, $I$2,AM$16, AM$17, $I$3, AM$13, AM$15,AM$14, $E176, $G176,$I$4,$I$5, $C176, $I$6, $I$8, $I$9,$I$10, $I$11,$I$7,$I$12))</f>
        <v>563074.04026245105</v>
      </c>
      <c r="AN176" s="40">
        <f>(_xll.OneStreamExcelAddIn.XFFunctions.XFGetCell($I$1, $I$2,AN$16, AN$17, $I$3, AN$13, AN$15,AN$14, $E176, $G176,$I$4,$I$5, $C176, $I$6, $I$8, $I$9,$I$10, $I$11,$I$7,$I$12))</f>
        <v>618727.33911388298</v>
      </c>
      <c r="AO176" s="40">
        <f>(_xll.OneStreamExcelAddIn.XFFunctions.XFGetCell($I$1, $I$2,AO$16, AO$17, $I$3, AO$13, AO$15,AO$14, $E176, $G176,$I$4,$I$5, $C176, $I$6, $I$8, $I$9,$I$10, $I$11,$I$7,$I$12))</f>
        <v>523194.46919160697</v>
      </c>
      <c r="AP176" s="40">
        <f>(_xll.OneStreamExcelAddIn.XFFunctions.XFGetCell($I$1, $I$2,AP$16, AP$17, $I$3, AP$13, AP$15,AP$14, $E176, $G176,$I$4,$I$5, $C176, $I$6, $I$8, $I$9,$I$10, $I$11,$I$7,$I$12))</f>
        <v>463028.37016709102</v>
      </c>
      <c r="AQ176" s="40">
        <f>(_xll.OneStreamExcelAddIn.XFFunctions.XFGetCell($I$1, $I$2,AQ$16, AQ$17, $I$3, AQ$13, AQ$15,AQ$14, $E176, $G176,$I$4,$I$5, $C176, $I$6, $I$8, $I$9,$I$10, $I$11,$I$7,$I$12))</f>
        <v>475655.344502597</v>
      </c>
      <c r="AR176" s="40">
        <f>(_xll.OneStreamExcelAddIn.XFFunctions.XFGetCell($I$1, $I$2,AR$16, AR$17, $I$3, AR$13, AR$15,AR$14, $E176, $G176,$I$4,$I$5, $C176, $I$6, $I$8, $I$9,$I$10, $I$11,$I$7,$I$12))</f>
        <v>579390.48218896706</v>
      </c>
      <c r="AS176" s="40">
        <f>(_xll.OneStreamExcelAddIn.XFFunctions.XFGetCell($I$1, $I$2,AS$16, AS$17, $I$3, AS$13, AS$15,AS$14, $E176, $G176,$I$4,$I$5, $C176, $I$6, $I$8, $I$9,$I$10, $I$11,$I$7,$I$12))</f>
        <v>499678.53553602198</v>
      </c>
      <c r="AT176" s="40">
        <f>(_xll.OneStreamExcelAddIn.XFFunctions.XFGetCell($I$1, $I$2,AT$16, AT$17, $I$3, AT$13, AT$15,AT$14, $E176, $G176,$I$4,$I$5, $C176, $I$6, $I$8, $I$9,$I$10, $I$11,$I$7,$I$12))</f>
        <v>505874.080783015</v>
      </c>
      <c r="AU176" s="40">
        <f>(_xll.OneStreamExcelAddIn.XFFunctions.XFGetCell($I$1, $I$2,AU$16, AU$17, $I$3, AU$13, AU$15,AU$14, $E176, $G176,$I$4,$I$5, $C176, $I$6, $I$8, $I$9,$I$10, $I$11,$I$7,$I$12))</f>
        <v>563454.92838130798</v>
      </c>
      <c r="AV176" s="40">
        <f>(_xll.OneStreamExcelAddIn.XFFunctions.XFGetCell($I$1, $I$2,AV$16, AV$17, $I$3, AV$13, AV$15,AV$14, $E176, $G176,$I$4,$I$5, $C176, $I$6, $I$8, $I$9,$I$10, $I$11,$I$7,$I$12))</f>
        <v>536888.18265733297</v>
      </c>
      <c r="AW176" s="40">
        <f>(_xll.OneStreamExcelAddIn.XFFunctions.XFGetCell($I$1, $I$2,AW$16, AW$17, $I$3, AW$13, AW$15,AW$14, $E176, $G176,$I$4,$I$5, $C176, $I$6, $I$8, $I$9,$I$10, $I$11,$I$7,$I$12))</f>
        <v>413188.181085016</v>
      </c>
      <c r="AX176" s="40">
        <f>(_xll.OneStreamExcelAddIn.XFFunctions.XFGetCell($I$1, $I$2,AX$16, AX$17, $I$3, AX$13, AX$15,AX$14, $E176, $G176,$I$4,$I$5, $C176, $I$6, $I$8, $I$9,$I$10, $I$11,$I$7,$I$12))</f>
        <v>454860.71000965103</v>
      </c>
      <c r="AY176" s="40">
        <f>(_xll.OneStreamExcelAddIn.XFFunctions.XFGetCell($I$1, $I$2,AY$16, AY$17, $I$3, AY$13, AY$15,AY$14, $E176, $G176,$I$4,$I$5, $C176, $I$6, $I$8, $I$9,$I$10, $I$11,$I$7,$I$12))</f>
        <v>497475.64883204497</v>
      </c>
      <c r="AZ176" s="40">
        <f>(_xll.OneStreamExcelAddIn.XFFunctions.XFGetCell($I$1, $I$2,AZ$16, AZ$17, $I$3, AZ$13, AZ$15,AZ$14, $E176, $G176,$I$4,$I$5, $C176, $I$6, $I$8, $I$9,$I$10, $I$11,$I$7,$I$12))</f>
        <v>545853.27097451198</v>
      </c>
      <c r="BA176" s="40">
        <f>(_xll.OneStreamExcelAddIn.XFFunctions.XFGetCell($I$1, $I$2,BA$16, BA$17, $I$3, BA$13, BA$15,BA$14, $E176, $G176,$I$4,$I$5, $C176, $I$6, $I$8, $I$9,$I$10, $I$11,$I$7,$I$12))</f>
        <v>406414.078134151</v>
      </c>
      <c r="BB176" s="40">
        <f>(_xll.OneStreamExcelAddIn.XFFunctions.XFGetCell($I$1, $I$2,BB$16, BB$17, $I$3, BB$13, BB$15,BB$14, $E176, $G176,$I$4,$I$5, $C176, $I$6, $I$8, $I$9,$I$10, $I$11,$I$7,$I$12))</f>
        <v>360305.33099537803</v>
      </c>
      <c r="BC176" s="40">
        <f>(_xll.OneStreamExcelAddIn.XFFunctions.XFGetCell($I$1, $I$2,BC$16, BC$17, $I$3, BC$13, BC$15,BC$14, $E176, $G176,$I$4,$I$5, $C176, $I$6, $I$8, $I$9,$I$10, $I$11,$I$7,$I$12))</f>
        <v>367161.66762571799</v>
      </c>
      <c r="BD176" s="40">
        <f>(_xll.OneStreamExcelAddIn.XFFunctions.XFGetCell($I$1, $I$2,BD$16, BD$17, $I$3, BD$13, BD$15,BD$14, $E176, $G176,$I$4,$I$5, $C176, $I$6, $I$8, $I$9,$I$10, $I$11,$I$7,$I$12))</f>
        <v>0</v>
      </c>
      <c r="BE176" s="40">
        <f>(_xll.OneStreamExcelAddIn.XFFunctions.XFGetCell($I$1, $I$2,BE$16, BE$17, $I$3, BE$13, BE$15,BE$14, $E176, $G176,$I$4,$I$5, $C176, $I$6, $I$8, $I$9,$I$10, $I$11,$I$7,$I$12))</f>
        <v>0</v>
      </c>
      <c r="BF176" s="40">
        <f>(_xll.OneStreamExcelAddIn.XFFunctions.XFGetCell($I$1, $I$2,BF$16, BF$17, $I$3, BF$13, BF$15,BF$14, $E176, $G176,$I$4,$I$5, $C176, $I$6, $I$8, $I$9,$I$10, $I$11,$I$7,$I$12))</f>
        <v>0</v>
      </c>
      <c r="BG176" s="40">
        <f>(_xll.OneStreamExcelAddIn.XFFunctions.XFGetCell($I$1, $I$2,BG$16, BG$17, $I$3, BG$13, BG$15,BG$14, $E176, $G176,$I$4,$I$5, $C176, $I$6, $I$8, $I$9,$I$10, $I$11,$I$7,$I$12))</f>
        <v>0</v>
      </c>
      <c r="BH176" s="40">
        <f>(_xll.OneStreamExcelAddIn.XFFunctions.XFGetCell($I$1, $I$2,BH$16, BH$17, $I$3, BH$13, BH$15,BH$14, $E176, $G176,$I$4,$I$5, $C176, $I$6, $I$8, $I$9,$I$10, $I$11,$I$7,$I$12))</f>
        <v>0</v>
      </c>
      <c r="BI176" s="40">
        <f>(_xll.OneStreamExcelAddIn.XFFunctions.XFGetCell($I$1, $I$2,BI$16, BI$17, $I$3, BI$13, BI$15,BI$14, $E176, $G176,$I$4,$I$5, $C176, $I$6, $I$8, $I$9,$I$10, $I$11,$I$7,$I$12))</f>
        <v>0</v>
      </c>
      <c r="BJ176" s="40">
        <f>(_xll.OneStreamExcelAddIn.XFFunctions.XFGetCell($I$1, $I$2,BJ$16, BJ$17, $I$3, BJ$13, BJ$15,BJ$14, $E176, $G176,$I$4,$I$5, $C176, $I$6, $I$8, $I$9,$I$10, $I$11,$I$7,$I$12))</f>
        <v>0</v>
      </c>
      <c r="BK176" s="40">
        <f>(_xll.OneStreamExcelAddIn.XFFunctions.XFGetCell($I$1, $I$2,BK$16, BK$17, $I$3, BK$13, BK$15,BK$14, $E176, $G176,$I$4,$I$5, $C176, $I$6, $I$8, $I$9,$I$10, $I$11,$I$7,$I$12))</f>
        <v>0</v>
      </c>
      <c r="BL176" s="40">
        <f>(_xll.OneStreamExcelAddIn.XFFunctions.XFGetCell($I$1, $I$2,BL$16, BL$17, $I$3, BL$13, BL$15,BL$14, $E176, $G176,$I$4,$I$5, $C176, $I$6, $I$8, $I$9,$I$10, $I$11,$I$7,$I$12))</f>
        <v>0</v>
      </c>
      <c r="BM176" s="40">
        <f>(_xll.OneStreamExcelAddIn.XFFunctions.XFGetCell($I$1, $I$2,BM$16, BM$17, $I$3, BM$13, BM$15,BM$14, $E176, $G176,$I$4,$I$5, $C176, $I$6, $I$8, $I$9,$I$10, $I$11,$I$7,$I$12))</f>
        <v>0</v>
      </c>
      <c r="BN176" s="40">
        <f>(_xll.OneStreamExcelAddIn.XFFunctions.XFGetCell($I$1, $I$2,BN$16, BN$17, $I$3, BN$13, BN$15,BN$14, $E176, $G176,$I$4,$I$5, $C176, $I$6, $I$8, $I$9,$I$10, $I$11,$I$7,$I$12))</f>
        <v>0</v>
      </c>
      <c r="BO176" s="40">
        <f>(_xll.OneStreamExcelAddIn.XFFunctions.XFGetCell($I$1, $I$2,BO$16, BO$17, $I$3, BO$13, BO$15,BO$14, $E176, $G176,$I$4,$I$5, $C176, $I$6, $I$8, $I$9,$I$10, $I$11,$I$7,$I$12))</f>
        <v>0</v>
      </c>
      <c r="BP176" s="40">
        <f>(_xll.OneStreamExcelAddIn.XFFunctions.XFGetCell($I$1, $I$2,BP$16, BP$17, $I$3, BP$13, BP$15,BP$14, $E176, $G176,$I$4,$I$5, $C176, $I$6, $I$8, $I$9,$I$10, $I$11,$I$7,$I$12))</f>
        <v>0</v>
      </c>
      <c r="BQ176" s="40">
        <f>(_xll.OneStreamExcelAddIn.XFFunctions.XFGetCell($I$1, $I$2,BQ$16, BQ$17, $I$3, BQ$13, BQ$15,BQ$14, $E176, $G176,$I$4,$I$5, $C176, $I$6, $I$8, $I$9,$I$10, $I$11,$I$7,$I$12))</f>
        <v>0</v>
      </c>
      <c r="BR176" s="40">
        <f>(_xll.OneStreamExcelAddIn.XFFunctions.XFGetCell($I$1, $I$2,BR$16, BR$17, $I$3, BR$13, BR$15,BR$14, $E176, $G176,$I$4,$I$5, $C176, $I$6, $I$8, $I$9,$I$10, $I$11,$I$7,$I$12))</f>
        <v>0</v>
      </c>
      <c r="BS176" s="40">
        <f>(_xll.OneStreamExcelAddIn.XFFunctions.XFGetCell($I$1, $I$2,BS$16, BS$17, $I$3, BS$13, BS$15,BS$14, $E176, $G176,$I$4,$I$5, $C176, $I$6, $I$8, $I$9,$I$10, $I$11,$I$7,$I$12))</f>
        <v>0</v>
      </c>
      <c r="BT176" s="40">
        <f>(_xll.OneStreamExcelAddIn.XFFunctions.XFGetCell($I$1, $I$2,BT$16, BT$17, $I$3, BT$13, BT$15,BT$14, $E176, $G176,$I$4,$I$5, $C176, $I$6, $I$8, $I$9,$I$10, $I$11,$I$7,$I$12))</f>
        <v>0</v>
      </c>
      <c r="BX176" s="40">
        <f>(_xll.OneStreamExcelAddIn.XFFunctions.XFGetCell($I$1, $I$2,BX$16, BX$17, $I$3, BX$13, BX$15,BX$14, $E176, $G176,$I$4,$I$5, $C176, $I$6, $I$8, $I$9,$I$10, $I$11,$I$7,$I$12))</f>
        <v>43640.242949999003</v>
      </c>
      <c r="BY176" s="40">
        <f>(_xll.OneStreamExcelAddIn.XFFunctions.XFGetCell($I$1, $I$2,BY$16, BY$17, $I$3, BY$13, BY$15,BY$14, $E176, $G176,$I$4,$I$5, $C176, $I$6, $I$8, $I$9,$I$10, $I$11,$I$7,$I$12))</f>
        <v>43362.461201999999</v>
      </c>
      <c r="BZ176" s="40">
        <f>(_xll.OneStreamExcelAddIn.XFFunctions.XFGetCell($I$1, $I$2,BZ$16, BZ$17, $I$3, BZ$13, BZ$15,BZ$14, $E176, $G176,$I$4,$I$5, $C176, $I$6, $I$8, $I$9,$I$10, $I$11,$I$7,$I$12))</f>
        <v>46650.450323999001</v>
      </c>
      <c r="CA176" s="40">
        <f>(_xll.OneStreamExcelAddIn.XFFunctions.XFGetCell($I$1, $I$2,CA$16, CA$17, $I$3, CA$13, CA$15,CA$14, $E176, $G176,$I$4,$I$5, $C176, $I$6, $I$8, $I$9,$I$10, $I$11,$I$7,$I$12))</f>
        <v>28614.775986000001</v>
      </c>
      <c r="CB176" s="40">
        <f>(_xll.OneStreamExcelAddIn.XFFunctions.XFGetCell($I$1, $I$2,CB$16, CB$17, $I$3, CB$13, CB$15,CB$14, $E176, $G176,$I$4,$I$5, $C176, $I$6, $I$8, $I$9,$I$10, $I$11,$I$7,$I$12))</f>
        <v>45958.142802000002</v>
      </c>
      <c r="CC176" s="40">
        <f>(_xll.OneStreamExcelAddIn.XFFunctions.XFGetCell($I$1, $I$2,CC$16, CC$17, $I$3, CC$13, CC$15,CC$14, $E176, $G176,$I$4,$I$5, $C176, $I$6, $I$8, $I$9,$I$10, $I$11,$I$7,$I$12))</f>
        <v>43642.681013998998</v>
      </c>
      <c r="CD176" s="40">
        <f>(_xll.OneStreamExcelAddIn.XFFunctions.XFGetCell($I$1, $I$2,CD$16, CD$17, $I$3, CD$13, CD$15,CD$14, $E176, $G176,$I$4,$I$5, $C176, $I$6, $I$8, $I$9,$I$10, $I$11,$I$7,$I$12))</f>
        <v>45142.313321998998</v>
      </c>
      <c r="CE176" s="40">
        <f>(_xll.OneStreamExcelAddIn.XFFunctions.XFGetCell($I$1, $I$2,CE$16, CE$17, $I$3, CE$13, CE$15,CE$14, $E176, $G176,$I$4,$I$5, $C176, $I$6, $I$8, $I$9,$I$10, $I$11,$I$7,$I$12))</f>
        <v>43348.948788000002</v>
      </c>
      <c r="CF176" s="40">
        <f>(_xll.OneStreamExcelAddIn.XFFunctions.XFGetCell($I$1, $I$2,CF$16, CF$17, $I$3, CF$13, CF$15,CF$14, $E176, $G176,$I$4,$I$5, $C176, $I$6, $I$8, $I$9,$I$10, $I$11,$I$7,$I$12))</f>
        <v>43319.898485999001</v>
      </c>
      <c r="CG176" s="40">
        <f>(_xll.OneStreamExcelAddIn.XFFunctions.XFGetCell($I$1, $I$2,CG$16, CG$17, $I$3, CG$13, CG$15,CG$14, $E176, $G176,$I$4,$I$5, $C176, $I$6, $I$8, $I$9,$I$10, $I$11,$I$7,$I$12))</f>
        <v>33914.226492000002</v>
      </c>
      <c r="CH176" s="40">
        <f>(_xll.OneStreamExcelAddIn.XFFunctions.XFGetCell($I$1, $I$2,CH$16, CH$17, $I$3, CH$13, CH$15,CH$14, $E176, $G176,$I$4,$I$5, $C176, $I$6, $I$8, $I$9,$I$10, $I$11,$I$7,$I$12))</f>
        <v>35997.346391999003</v>
      </c>
      <c r="CI176" s="40">
        <f>(_xll.OneStreamExcelAddIn.XFFunctions.XFGetCell($I$1, $I$2,CI$16, CI$17, $I$3, CI$13, CI$15,CI$14, $E176, $G176,$I$4,$I$5, $C176, $I$6, $I$8, $I$9,$I$10, $I$11,$I$7,$I$12))</f>
        <v>33886.912241999999</v>
      </c>
      <c r="CJ176" s="40">
        <f>(_xll.OneStreamExcelAddIn.XFFunctions.XFGetCell($I$1, $I$2,CJ$16, CJ$17, $I$3, CJ$13, CJ$15,CJ$14, $E176, $G176,$I$4,$I$5, $C176, $I$6, $I$8, $I$9,$I$10, $I$11,$I$7,$I$12))</f>
        <v>487478.39999999403</v>
      </c>
      <c r="CK176" s="40">
        <f>(_xll.OneStreamExcelAddIn.XFFunctions.XFGetCell($I$1, $I$2,CK$16, CK$17, $I$3, CK$13, CK$15,CK$14, $E176, $G176,$I$4,$I$5, $C176, $I$6, $I$8, $I$9,$I$10, $I$11,$I$7,$I$12))</f>
        <v>0</v>
      </c>
      <c r="CL176" s="40">
        <f>(_xll.OneStreamExcelAddIn.XFFunctions.XFGetCell($I$1, $I$2,CL$16, CL$17, $I$3, CL$13, CL$15,CL$14, $E176, $G176,$I$4,$I$5, $C176, $I$6, $I$8, $I$9,$I$10, $I$11,$I$7,$I$12))</f>
        <v>37550.678610000003</v>
      </c>
      <c r="CM176" s="40">
        <f>(_xll.OneStreamExcelAddIn.XFFunctions.XFGetCell($I$1, $I$2,CM$16, CM$17, $I$3, CM$13, CM$15,CM$14, $E176, $G176,$I$4,$I$5, $C176, $I$6, $I$8, $I$9,$I$10, $I$11,$I$7,$I$12))</f>
        <v>43197.811079999999</v>
      </c>
      <c r="CN176" s="40">
        <f>(_xll.OneStreamExcelAddIn.XFFunctions.XFGetCell($I$1, $I$2,CN$16, CN$17, $I$3, CN$13, CN$15,CN$14, $E176, $G176,$I$4,$I$5, $C176, $I$6, $I$8, $I$9,$I$10, $I$11,$I$7,$I$12))</f>
        <v>28872.031223999998</v>
      </c>
      <c r="CO176" s="40">
        <f>(_xll.OneStreamExcelAddIn.XFFunctions.XFGetCell($I$1, $I$2,CO$16, CO$17, $I$3, CO$13, CO$15,CO$14, $E176, $G176,$I$4,$I$5, $C176, $I$6, $I$8, $I$9,$I$10, $I$11,$I$7,$I$12))</f>
        <v>30564.120107999999</v>
      </c>
      <c r="CP176" s="40">
        <f>(_xll.OneStreamExcelAddIn.XFFunctions.XFGetCell($I$1, $I$2,CP$16, CP$17, $I$3, CP$13, CP$15,CP$14, $E176, $G176,$I$4,$I$5, $C176, $I$6, $I$8, $I$9,$I$10, $I$11,$I$7,$I$12))</f>
        <v>31340.348244000001</v>
      </c>
      <c r="CQ176" s="40">
        <f>(_xll.OneStreamExcelAddIn.XFFunctions.XFGetCell($I$1, $I$2,CQ$16, CQ$17, $I$3, CQ$13, CQ$15,CQ$14, $E176, $G176,$I$4,$I$5, $C176, $I$6, $I$8, $I$9,$I$10, $I$11,$I$7,$I$12))</f>
        <v>29608.331699998998</v>
      </c>
      <c r="CR176" s="40">
        <f>(_xll.OneStreamExcelAddIn.XFFunctions.XFGetCell($I$1, $I$2,CR$16, CR$17, $I$3, CR$13, CR$15,CR$14, $E176, $G176,$I$4,$I$5, $C176, $I$6, $I$8, $I$9,$I$10, $I$11,$I$7,$I$12))</f>
        <v>50579.046275998997</v>
      </c>
      <c r="CS176" s="40">
        <f>(_xll.OneStreamExcelAddIn.XFFunctions.XFGetCell($I$1, $I$2,CS$16, CS$17, $I$3, CS$13, CS$15,CS$14, $E176, $G176,$I$4,$I$5, $C176, $I$6, $I$8, $I$9,$I$10, $I$11,$I$7,$I$12))</f>
        <v>57427.969446000003</v>
      </c>
      <c r="CT176" s="40">
        <f>(_xll.OneStreamExcelAddIn.XFFunctions.XFGetCell($I$1, $I$2,CT$16, CT$17, $I$3, CT$13, CT$15,CT$14, $E176, $G176,$I$4,$I$5, $C176, $I$6, $I$8, $I$9,$I$10, $I$11,$I$7,$I$12))</f>
        <v>50788.006697999997</v>
      </c>
      <c r="CU176" s="40">
        <f>(_xll.OneStreamExcelAddIn.XFFunctions.XFGetCell($I$1, $I$2,CU$16, CU$17, $I$3, CU$13, CU$15,CU$14, $E176, $G176,$I$4,$I$5, $C176, $I$6, $I$8, $I$9,$I$10, $I$11,$I$7,$I$12))</f>
        <v>53893.920533999</v>
      </c>
      <c r="CV176" s="40">
        <f>(_xll.OneStreamExcelAddIn.XFFunctions.XFGetCell($I$1, $I$2,CV$16, CV$17, $I$3, CV$13, CV$15,CV$14, $E176, $G176,$I$4,$I$5, $C176, $I$6, $I$8, $I$9,$I$10, $I$11,$I$7,$I$12))</f>
        <v>55573.804793998999</v>
      </c>
      <c r="CW176" s="40">
        <f>(_xll.OneStreamExcelAddIn.XFFunctions.XFGetCell($I$1, $I$2,CW$16, CW$17, $I$3, CW$13, CW$15,CW$14, $E176, $G176,$I$4,$I$5, $C176, $I$6, $I$8, $I$9,$I$10, $I$11,$I$7,$I$12))</f>
        <v>506247.65266799601</v>
      </c>
      <c r="CX176" s="40">
        <f>(_xll.OneStreamExcelAddIn.XFFunctions.XFGetCell($I$1, $I$2,CX$16, CX$17, $I$3, CX$13, CX$15,CX$14, $E176, $G176,$I$4,$I$5, $C176, $I$6, $I$8, $I$9,$I$10, $I$11,$I$7,$I$12))</f>
        <v>564967.63520197605</v>
      </c>
      <c r="CY176" s="40">
        <f>(_xll.OneStreamExcelAddIn.XFFunctions.XFGetCell($I$1, $I$2,CY$16, CY$17, $I$3, CY$13, CY$15,CY$14, $E176, $G176,$I$4,$I$5, $C176, $I$6, $I$8, $I$9,$I$10, $I$11,$I$7,$I$12))</f>
        <v>644882.77542293898</v>
      </c>
      <c r="CZ176" s="40">
        <f>(_xll.OneStreamExcelAddIn.XFFunctions.XFGetCell($I$1, $I$2,CZ$16, CZ$17, $I$3, CZ$13, CZ$15,CZ$14, $E176, $G176,$I$4,$I$5, $C176, $I$6, $I$8, $I$9,$I$10, $I$11,$I$7,$I$12))</f>
        <v>606503.83320348</v>
      </c>
      <c r="DA176" s="40">
        <f>(_xll.OneStreamExcelAddIn.XFFunctions.XFGetCell($I$1, $I$2,DA$16, DA$17, $I$3, DA$13, DA$15,DA$14, $E176, $G176,$I$4,$I$5, $C176, $I$6, $I$8, $I$9,$I$10, $I$11,$I$7,$I$12))</f>
        <v>598727.98207939998</v>
      </c>
      <c r="DB176" s="40">
        <f>(_xll.OneStreamExcelAddIn.XFFunctions.XFGetCell($I$1, $I$2,DB$16, DB$17, $I$3, DB$13, DB$15,DB$14, $E176, $G176,$I$4,$I$5, $C176, $I$6, $I$8, $I$9,$I$10, $I$11,$I$7,$I$12))</f>
        <v>589094.07386011095</v>
      </c>
      <c r="DC176" s="40">
        <f>(_xll.OneStreamExcelAddIn.XFFunctions.XFGetCell($I$1, $I$2,DC$16, DC$17, $I$3, DC$13, DC$15,DC$14, $E176, $G176,$I$4,$I$5, $C176, $I$6, $I$8, $I$9,$I$10, $I$11,$I$7,$I$12))</f>
        <v>519755.44713475701</v>
      </c>
      <c r="DD176" s="40">
        <f>(_xll.OneStreamExcelAddIn.XFFunctions.XFGetCell($I$1, $I$2,DD$16, DD$17, $I$3, DD$13, DD$15,DD$14, $E176, $G176,$I$4,$I$5, $C176, $I$6, $I$8, $I$9,$I$10, $I$11,$I$7,$I$12))</f>
        <v>572904.12011249596</v>
      </c>
      <c r="DE176" s="40">
        <f>(_xll.OneStreamExcelAddIn.XFFunctions.XFGetCell($I$1, $I$2,DE$16, DE$17, $I$3, DE$13, DE$15,DE$14, $E176, $G176,$I$4,$I$5, $C176, $I$6, $I$8, $I$9,$I$10, $I$11,$I$7,$I$12))</f>
        <v>606567.09821345401</v>
      </c>
      <c r="DF176" s="40">
        <f>(_xll.OneStreamExcelAddIn.XFFunctions.XFGetCell($I$1, $I$2,DF$16, DF$17, $I$3, DF$13, DF$15,DF$14, $E176, $G176,$I$4,$I$5, $C176, $I$6, $I$8, $I$9,$I$10, $I$11,$I$7,$I$12))</f>
        <v>511207.432817002</v>
      </c>
      <c r="DG176" s="40">
        <f>(_xll.OneStreamExcelAddIn.XFFunctions.XFGetCell($I$1, $I$2,DG$16, DG$17, $I$3, DG$13, DG$15,DG$14, $E176, $G176,$I$4,$I$5, $C176, $I$6, $I$8, $I$9,$I$10, $I$11,$I$7,$I$12))</f>
        <v>475654.174761509</v>
      </c>
      <c r="DH176" s="40">
        <f>(_xll.OneStreamExcelAddIn.XFFunctions.XFGetCell($I$1, $I$2,DH$16, DH$17, $I$3, DH$13, DH$15,DH$14, $E176, $G176,$I$4,$I$5, $C176, $I$6, $I$8, $I$9,$I$10, $I$11,$I$7,$I$12))</f>
        <v>462006.39403889701</v>
      </c>
      <c r="DI176" s="40">
        <f>(_xll.OneStreamExcelAddIn.XFFunctions.XFGetCell($I$1, $I$2,DI$16, DI$17, $I$3, DI$13, DI$15,DI$14, $E176, $G176,$I$4,$I$5, $C176, $I$6, $I$8, $I$9,$I$10, $I$11,$I$7,$I$12))</f>
        <v>488842.59746946301</v>
      </c>
      <c r="DJ176" s="40">
        <f>(_xll.OneStreamExcelAddIn.XFFunctions.XFGetCell($I$1, $I$2,DJ$16, DJ$17, $I$3, DJ$13, DJ$15,DJ$14, $E176, $G176,$I$4,$I$5, $C176, $I$6, $I$8, $I$9,$I$10, $I$11,$I$7,$I$12))</f>
        <v>687766.24490018899</v>
      </c>
      <c r="DK176" s="40">
        <f>(_xll.OneStreamExcelAddIn.XFFunctions.XFGetCell($I$1, $I$2,DK$16, DK$17, $I$3, DK$13, DK$15,DK$14, $E176, $G176,$I$4,$I$5, $C176, $I$6, $I$8, $I$9,$I$10, $I$11,$I$7,$I$12))</f>
        <v>428780.56400428398</v>
      </c>
      <c r="DL176" s="40">
        <f>(_xll.OneStreamExcelAddIn.XFFunctions.XFGetCell($I$1, $I$2,DL$16, DL$17, $I$3, DL$13, DL$15,DL$14, $E176, $G176,$I$4,$I$5, $C176, $I$6, $I$8, $I$9,$I$10, $I$11,$I$7,$I$12))</f>
        <v>382884.441732826</v>
      </c>
      <c r="DM176" s="40">
        <f>(_xll.OneStreamExcelAddIn.XFFunctions.XFGetCell($I$1, $I$2,DM$16, DM$17, $I$3, DM$13, DM$15,DM$14, $E176, $G176,$I$4,$I$5, $C176, $I$6, $I$8, $I$9,$I$10, $I$11,$I$7,$I$12))</f>
        <v>437870.79201459303</v>
      </c>
      <c r="DN176" s="40">
        <f>(_xll.OneStreamExcelAddIn.XFFunctions.XFGetCell($I$1, $I$2,DN$16, DN$17, $I$3, DN$13, DN$15,DN$14, $E176, $G176,$I$4,$I$5, $C176, $I$6, $I$8, $I$9,$I$10, $I$11,$I$7,$I$12))</f>
        <v>430559.24707516102</v>
      </c>
      <c r="DO176" s="40">
        <f>(_xll.OneStreamExcelAddIn.XFFunctions.XFGetCell($I$1, $I$2,DO$16, DO$17, $I$3, DO$13, DO$15,DO$14, $E176, $G176,$I$4,$I$5, $C176, $I$6, $I$8, $I$9,$I$10, $I$11,$I$7,$I$12))</f>
        <v>420845.96710027999</v>
      </c>
      <c r="DP176" s="40">
        <f>(_xll.OneStreamExcelAddIn.XFFunctions.XFGetCell($I$1, $I$2,DP$16, DP$17, $I$3, DP$13, DP$15,DP$14, $E176, $G176,$I$4,$I$5, $C176, $I$6, $I$8, $I$9,$I$10, $I$11,$I$7,$I$12))</f>
        <v>473706.741430628</v>
      </c>
      <c r="DQ176" s="40">
        <f>(_xll.OneStreamExcelAddIn.XFFunctions.XFGetCell($I$1, $I$2,DQ$16, DQ$17, $I$3, DQ$13, DQ$15,DQ$14, $E176, $G176,$I$4,$I$5, $C176, $I$6, $I$8, $I$9,$I$10, $I$11,$I$7,$I$12))</f>
        <v>467894.82322286803</v>
      </c>
      <c r="DR176" s="40">
        <f>(_xll.OneStreamExcelAddIn.XFFunctions.XFGetCell($I$1, $I$2,DR$16, DR$17, $I$3, DR$13, DR$15,DR$14, $E176, $G176,$I$4,$I$5, $C176, $I$6, $I$8, $I$9,$I$10, $I$11,$I$7,$I$12))</f>
        <v>315836.452442938</v>
      </c>
      <c r="DS176" s="40">
        <f>(_xll.OneStreamExcelAddIn.XFFunctions.XFGetCell($I$1, $I$2,DS$16, DS$17, $I$3, DS$13, DS$15,DS$14, $E176, $G176,$I$4,$I$5, $C176, $I$6, $I$8, $I$9,$I$10, $I$11,$I$7,$I$12))</f>
        <v>0</v>
      </c>
      <c r="DT176" s="40">
        <f>(_xll.OneStreamExcelAddIn.XFFunctions.XFGetCell($I$1, $I$2,DT$16, DT$17, $I$3, DT$13, DT$15,DT$14, $E176, $G176,$I$4,$I$5, $C176, $I$6, $I$8, $I$9,$I$10, $I$11,$I$7,$I$12))</f>
        <v>0</v>
      </c>
      <c r="DU176" s="40">
        <f>(_xll.OneStreamExcelAddIn.XFFunctions.XFGetCell($I$1, $I$2,DU$16, DU$17, $I$3, DU$13, DU$15,DU$14, $E176, $G176,$I$4,$I$5, $C176, $I$6, $I$8, $I$9,$I$10, $I$11,$I$7,$I$12))</f>
        <v>0</v>
      </c>
      <c r="DV176" s="40">
        <f>(_xll.OneStreamExcelAddIn.XFFunctions.XFGetCell($I$1, $I$2,DV$16, DV$17, $I$3, DV$13, DV$15,DV$14, $E176, $G176,$I$4,$I$5, $C176, $I$6, $I$8, $I$9,$I$10, $I$11,$I$7,$I$12))</f>
        <v>0</v>
      </c>
      <c r="DW176" s="40">
        <f>(_xll.OneStreamExcelAddIn.XFFunctions.XFGetCell($I$1, $I$2,DW$16, DW$17, $I$3, DW$13, DW$15,DW$14, $E176, $G176,$I$4,$I$5, $C176, $I$6, $I$8, $I$9,$I$10, $I$11,$I$7,$I$12))</f>
        <v>0</v>
      </c>
      <c r="DX176" s="40">
        <f>(_xll.OneStreamExcelAddIn.XFFunctions.XFGetCell($I$1, $I$2,DX$16, DX$17, $I$3, DX$13, DX$15,DX$14, $E176, $G176,$I$4,$I$5, $C176, $I$6, $I$8, $I$9,$I$10, $I$11,$I$7,$I$12))</f>
        <v>0</v>
      </c>
      <c r="DY176" s="40">
        <f>(_xll.OneStreamExcelAddIn.XFFunctions.XFGetCell($I$1, $I$2,DY$16, DY$17, $I$3, DY$13, DY$15,DY$14, $E176, $G176,$I$4,$I$5, $C176, $I$6, $I$8, $I$9,$I$10, $I$11,$I$7,$I$12))</f>
        <v>0</v>
      </c>
      <c r="DZ176" s="40">
        <f>(_xll.OneStreamExcelAddIn.XFFunctions.XFGetCell($I$1, $I$2,DZ$16, DZ$17, $I$3, DZ$13, DZ$15,DZ$14, $E176, $G176,$I$4,$I$5, $C176, $I$6, $I$8, $I$9,$I$10, $I$11,$I$7,$I$12))</f>
        <v>0</v>
      </c>
      <c r="EA176" s="40">
        <f>(_xll.OneStreamExcelAddIn.XFFunctions.XFGetCell($I$1, $I$2,EA$16, EA$17, $I$3, EA$13, EA$15,EA$14, $E176, $G176,$I$4,$I$5, $C176, $I$6, $I$8, $I$9,$I$10, $I$11,$I$7,$I$12))</f>
        <v>0</v>
      </c>
      <c r="EB176" s="40">
        <f>(_xll.OneStreamExcelAddIn.XFFunctions.XFGetCell($I$1, $I$2,EB$16, EB$17, $I$3, EB$13, EB$15,EB$14, $E176, $G176,$I$4,$I$5, $C176, $I$6, $I$8, $I$9,$I$10, $I$11,$I$7,$I$12))</f>
        <v>0</v>
      </c>
      <c r="EC176" s="40">
        <f>(_xll.OneStreamExcelAddIn.XFFunctions.XFGetCell($I$1, $I$2,EC$16, EC$17, $I$3, EC$13, EC$15,EC$14, $E176, $G176,$I$4,$I$5, $C176, $I$6, $I$8, $I$9,$I$10, $I$11,$I$7,$I$12))</f>
        <v>0</v>
      </c>
      <c r="ED176" s="40">
        <f>(_xll.OneStreamExcelAddIn.XFFunctions.XFGetCell($I$1, $I$2,ED$16, ED$17, $I$3, ED$13, ED$15,ED$14, $E176, $G176,$I$4,$I$5, $C176, $I$6, $I$8, $I$9,$I$10, $I$11,$I$7,$I$12))</f>
        <v>0</v>
      </c>
      <c r="EE176" s="40">
        <f>(_xll.OneStreamExcelAddIn.XFFunctions.XFGetCell($I$1, $I$2,EE$16, EE$17, $I$3, EE$13, EE$15,EE$14, $E176, $G176,$I$4,$I$5, $C176, $I$6, $I$8, $I$9,$I$10, $I$11,$I$7,$I$12))</f>
        <v>0</v>
      </c>
      <c r="EF176" s="40">
        <f>(_xll.OneStreamExcelAddIn.XFFunctions.XFGetCell($I$1, $I$2,EF$16, EF$17, $I$3, EF$13, EF$15,EF$14, $E176, $G176,$I$4,$I$5, $C176, $I$6, $I$8, $I$9,$I$10, $I$11,$I$7,$I$12))</f>
        <v>0</v>
      </c>
      <c r="EG176" s="40">
        <f>(_xll.OneStreamExcelAddIn.XFFunctions.XFGetCell($I$1, $I$2,EG$16, EG$17, $I$3, EG$13, EG$15,EG$14, $E176, $G176,$I$4,$I$5, $C176, $I$6, $I$8, $I$9,$I$10, $I$11,$I$7,$I$12))</f>
        <v>0</v>
      </c>
      <c r="EH176" s="40">
        <f>(_xll.OneStreamExcelAddIn.XFFunctions.XFGetCell($I$1, $I$2,EH$16, EH$17, $I$3, EH$13, EH$15,EH$14, $E176, $G176,$I$4,$I$5, $C176, $I$6, $I$8, $I$9,$I$10, $I$11,$I$7,$I$12))</f>
        <v>0</v>
      </c>
      <c r="EI176" s="40">
        <f>(_xll.OneStreamExcelAddIn.XFFunctions.XFGetCell($I$1, $I$2,EI$16, EI$17, $I$3, EI$13, EI$15,EI$14, $E176, $G176,$I$4,$I$5, $C176, $I$6, $I$8, $I$9,$I$10, $I$11,$I$7,$I$12))</f>
        <v>0</v>
      </c>
    </row>
    <row r="177" spans="1:139">
      <c r="A177" s="20"/>
      <c r="B177" s="20"/>
      <c r="C177" s="33" t="s">
        <v>1380</v>
      </c>
      <c r="D177" s="33" t="str" cm="1">
        <f t="array" ref="D177">_xll.OneStreamExcelAddIn.XFFunctions.XFGetMemberProperty("UD1",C177,"Description","","","")</f>
        <v>Autoclave</v>
      </c>
      <c r="E177" s="29" t="s">
        <v>1243</v>
      </c>
      <c r="F177" s="33" t="str" cm="1">
        <f t="array" ref="F177">_xll.OneStreamExcelAddIn.XFFunctions.XFGetMemberProperty("Account",E177,"Description","","","")</f>
        <v>Costs and Expenses Total</v>
      </c>
      <c r="G177" s="29" t="s">
        <v>29</v>
      </c>
      <c r="H177" s="20"/>
      <c r="I177" s="40">
        <f>(_xll.OneStreamExcelAddIn.XFFunctions.XFGetCell($I$1, $I$2,I$16, I$17, $I$3, I$13, I$15,I$14, $E177, $G177,$I$4,$I$5, $C177, $I$6, $I$8, $I$9,$I$10, $I$11,$I$7,$I$12))</f>
        <v>21913623.780000001</v>
      </c>
      <c r="J177" s="40">
        <f>(_xll.OneStreamExcelAddIn.XFFunctions.XFGetCell($I$1, $I$2,J$16, J$17, $I$3, J$13, J$15,J$14, $E177, $G177,$I$4,$I$5, $C177, $I$6, $I$8, $I$9,$I$10, $I$11,$I$7,$I$12))</f>
        <v>13603616.585999999</v>
      </c>
      <c r="K177" s="40">
        <f>(_xll.OneStreamExcelAddIn.XFFunctions.XFGetCell($I$1, $I$2,K$16, K$17, $I$3, K$13, K$15,K$14, $E177, $G177,$I$4,$I$5, $C177, $I$6, $I$8, $I$9,$I$10, $I$11,$I$7,$I$12))</f>
        <v>14507645.58</v>
      </c>
      <c r="L177" s="40">
        <f>(_xll.OneStreamExcelAddIn.XFFunctions.XFGetCell($I$1, $I$2,L$16, L$17, $I$3, L$13, L$15,L$14, $E177, $G177,$I$4,$I$5, $C177, $I$6, $I$8, $I$9,$I$10, $I$11,$I$7,$I$12))</f>
        <v>15349052.16</v>
      </c>
      <c r="M177" s="40">
        <f>(_xll.OneStreamExcelAddIn.XFFunctions.XFGetCell($I$1, $I$2,M$16, M$17, $I$3, M$13, M$15,M$14, $E177, $G177,$I$4,$I$5, $C177, $I$6, $I$8, $I$9,$I$10, $I$11,$I$7,$I$12))</f>
        <v>21826716.276000001</v>
      </c>
      <c r="N177" s="40">
        <f>(_xll.OneStreamExcelAddIn.XFFunctions.XFGetCell($I$1, $I$2,N$16, N$17, $I$3, N$13, N$15,N$14, $E177, $G177,$I$4,$I$5, $C177, $I$6, $I$8, $I$9,$I$10, $I$11,$I$7,$I$12))</f>
        <v>15044286.257999999</v>
      </c>
      <c r="O177" s="40">
        <f>(_xll.OneStreamExcelAddIn.XFFunctions.XFGetCell($I$1, $I$2,O$16, O$17, $I$3, O$13, O$15,O$14, $E177, $G177,$I$4,$I$5, $C177, $I$6, $I$8, $I$9,$I$10, $I$11,$I$7,$I$12))</f>
        <v>-6073163.5259999996</v>
      </c>
      <c r="P177" s="40">
        <f>(_xll.OneStreamExcelAddIn.XFFunctions.XFGetCell($I$1, $I$2,P$16, P$17, $I$3, P$13, P$15,P$14, $E177, $G177,$I$4,$I$5, $C177, $I$6, $I$8, $I$9,$I$10, $I$11,$I$7,$I$12))</f>
        <v>11659855.308</v>
      </c>
      <c r="Q177" s="40">
        <f>(_xll.OneStreamExcelAddIn.XFFunctions.XFGetCell($I$1, $I$2,Q$16, Q$17, $I$3, Q$13, Q$15,Q$14, $E177, $G177,$I$4,$I$5, $C177, $I$6, $I$8, $I$9,$I$10, $I$11,$I$7,$I$12))</f>
        <v>14476953.599173885</v>
      </c>
      <c r="R177" s="40">
        <f>(_xll.OneStreamExcelAddIn.XFFunctions.XFGetCell($I$1, $I$2,R$16, R$17, $I$3, R$13, R$15,R$14, $E177, $G177,$I$4,$I$5, $C177, $I$6, $I$8, $I$9,$I$10, $I$11,$I$7,$I$12))</f>
        <v>14677750.653002609</v>
      </c>
      <c r="S177" s="40">
        <f>(_xll.OneStreamExcelAddIn.XFFunctions.XFGetCell($I$1, $I$2,S$16, S$17, $I$3, S$13, S$15,S$14, $E177, $G177,$I$4,$I$5, $C177, $I$6, $I$8, $I$9,$I$10, $I$11,$I$7,$I$12))</f>
        <v>15987606.631314483</v>
      </c>
      <c r="T177" s="40">
        <f>(_xll.OneStreamExcelAddIn.XFFunctions.XFGetCell($I$1, $I$2,T$16, T$17, $I$3, T$13, T$15,T$14, $E177, $G177,$I$4,$I$5, $C177, $I$6, $I$8, $I$9,$I$10, $I$11,$I$7,$I$12))</f>
        <v>13598868.482565911</v>
      </c>
      <c r="U177" s="40">
        <f>(_xll.OneStreamExcelAddIn.XFFunctions.XFGetCell($I$1, $I$2,U$16, U$17, $I$3, U$13, U$15,U$14, $E177, $G177,$I$4,$I$5, $C177, $I$6, $I$8, $I$9,$I$10, $I$11,$I$7,$I$12))</f>
        <v>166572811.78805688</v>
      </c>
      <c r="V177" s="40">
        <f>(_xll.OneStreamExcelAddIn.XFFunctions.XFGetCell($I$1, $I$2,V$16, V$17, $I$3, V$13, V$15,V$14, $E177, $G177,$I$4,$I$5, $C177, $I$6, $I$8, $I$9,$I$10, $I$11,$I$7,$I$12))</f>
        <v>17713953.679646626</v>
      </c>
      <c r="W177" s="40">
        <f>(_xll.OneStreamExcelAddIn.XFFunctions.XFGetCell($I$1, $I$2,W$16, W$17, $I$3, W$13, W$15,W$14, $E177, $G177,$I$4,$I$5, $C177, $I$6, $I$8, $I$9,$I$10, $I$11,$I$7,$I$12))</f>
        <v>13992230.029681643</v>
      </c>
      <c r="X177" s="40">
        <f>(_xll.OneStreamExcelAddIn.XFFunctions.XFGetCell($I$1, $I$2,X$16, X$17, $I$3, X$13, X$15,X$14, $E177, $G177,$I$4,$I$5, $C177, $I$6, $I$8, $I$9,$I$10, $I$11,$I$7,$I$12))</f>
        <v>14836464.303185603</v>
      </c>
      <c r="Y177" s="40">
        <f>(_xll.OneStreamExcelAddIn.XFFunctions.XFGetCell($I$1, $I$2,Y$16, Y$17, $I$3, Y$13, Y$15,Y$14, $E177, $G177,$I$4,$I$5, $C177, $I$6, $I$8, $I$9,$I$10, $I$11,$I$7,$I$12))</f>
        <v>15373484.692302076</v>
      </c>
      <c r="Z177" s="40">
        <f>(_xll.OneStreamExcelAddIn.XFFunctions.XFGetCell($I$1, $I$2,Z$16, Z$17, $I$3, Z$13, Z$15,Z$14, $E177, $G177,$I$4,$I$5, $C177, $I$6, $I$8, $I$9,$I$10, $I$11,$I$7,$I$12))</f>
        <v>20299747.994061064</v>
      </c>
      <c r="AA177" s="40">
        <f>(_xll.OneStreamExcelAddIn.XFFunctions.XFGetCell($I$1, $I$2,AA$16, AA$17, $I$3, AA$13, AA$15,AA$14, $E177, $G177,$I$4,$I$5, $C177, $I$6, $I$8, $I$9,$I$10, $I$11,$I$7,$I$12))</f>
        <v>15879274.804033834</v>
      </c>
      <c r="AB177" s="40">
        <f>(_xll.OneStreamExcelAddIn.XFFunctions.XFGetCell($I$1, $I$2,AB$16, AB$17, $I$3, AB$13, AB$15,AB$14, $E177, $G177,$I$4,$I$5, $C177, $I$6, $I$8, $I$9,$I$10, $I$11,$I$7,$I$12))</f>
        <v>13500766.452388804</v>
      </c>
      <c r="AC177" s="40">
        <f>(_xll.OneStreamExcelAddIn.XFFunctions.XFGetCell($I$1, $I$2,AC$16, AC$17, $I$3, AC$13, AC$15,AC$14, $E177, $G177,$I$4,$I$5, $C177, $I$6, $I$8, $I$9,$I$10, $I$11,$I$7,$I$12))</f>
        <v>13738929.02038669</v>
      </c>
      <c r="AD177" s="40">
        <f>(_xll.OneStreamExcelAddIn.XFFunctions.XFGetCell($I$1, $I$2,AD$16, AD$17, $I$3, AD$13, AD$15,AD$14, $E177, $G177,$I$4,$I$5, $C177, $I$6, $I$8, $I$9,$I$10, $I$11,$I$7,$I$12))</f>
        <v>15224149.011196496</v>
      </c>
      <c r="AE177" s="40">
        <f>(_xll.OneStreamExcelAddIn.XFFunctions.XFGetCell($I$1, $I$2,AE$16, AE$17, $I$3, AE$13, AE$15,AE$14, $E177, $G177,$I$4,$I$5, $C177, $I$6, $I$8, $I$9,$I$10, $I$11,$I$7,$I$12))</f>
        <v>16104278.520943576</v>
      </c>
      <c r="AF177" s="40">
        <f>(_xll.OneStreamExcelAddIn.XFFunctions.XFGetCell($I$1, $I$2,AF$16, AF$17, $I$3, AF$13, AF$15,AF$14, $E177, $G177,$I$4,$I$5, $C177, $I$6, $I$8, $I$9,$I$10, $I$11,$I$7,$I$12))</f>
        <v>16269488.711232165</v>
      </c>
      <c r="AG177" s="40">
        <f>(_xll.OneStreamExcelAddIn.XFFunctions.XFGetCell($I$1, $I$2,AG$16, AG$17, $I$3, AG$13, AG$15,AG$14, $E177, $G177,$I$4,$I$5, $C177, $I$6, $I$8, $I$9,$I$10, $I$11,$I$7,$I$12))</f>
        <v>17081168.916365016</v>
      </c>
      <c r="AH177" s="40">
        <f>(_xll.OneStreamExcelAddIn.XFFunctions.XFGetCell($I$1, $I$2,AH$16, AH$17, $I$3, AH$13, AH$15,AH$14, $E177, $G177,$I$4,$I$5, $C177, $I$6, $I$8, $I$9,$I$10, $I$11,$I$7,$I$12))</f>
        <v>190013936.1354236</v>
      </c>
      <c r="AI177" s="40">
        <f>(_xll.OneStreamExcelAddIn.XFFunctions.XFGetCell($I$1, $I$2,AI$16, AI$17, $I$3, AI$13, AI$15,AI$14, $E177, $G177,$I$4,$I$5, $C177, $I$6, $I$8, $I$9,$I$10, $I$11,$I$7,$I$12))</f>
        <v>235331367.72024798</v>
      </c>
      <c r="AJ177" s="40">
        <f>(_xll.OneStreamExcelAddIn.XFFunctions.XFGetCell($I$1, $I$2,AJ$16, AJ$17, $I$3, AJ$13, AJ$15,AJ$14, $E177, $G177,$I$4,$I$5, $C177, $I$6, $I$8, $I$9,$I$10, $I$11,$I$7,$I$12))</f>
        <v>241461041.24695784</v>
      </c>
      <c r="AK177" s="40">
        <f>(_xll.OneStreamExcelAddIn.XFFunctions.XFGetCell($I$1, $I$2,AK$16, AK$17, $I$3, AK$13, AK$15,AK$14, $E177, $G177,$I$4,$I$5, $C177, $I$6, $I$8, $I$9,$I$10, $I$11,$I$7,$I$12))</f>
        <v>238552452.63444817</v>
      </c>
      <c r="AL177" s="40">
        <f>(_xll.OneStreamExcelAddIn.XFFunctions.XFGetCell($I$1, $I$2,AL$16, AL$17, $I$3, AL$13, AL$15,AL$14, $E177, $G177,$I$4,$I$5, $C177, $I$6, $I$8, $I$9,$I$10, $I$11,$I$7,$I$12))</f>
        <v>233818118.34835297</v>
      </c>
      <c r="AM177" s="40">
        <f>(_xll.OneStreamExcelAddIn.XFFunctions.XFGetCell($I$1, $I$2,AM$16, AM$17, $I$3, AM$13, AM$15,AM$14, $E177, $G177,$I$4,$I$5, $C177, $I$6, $I$8, $I$9,$I$10, $I$11,$I$7,$I$12))</f>
        <v>235017421.0487676</v>
      </c>
      <c r="AN177" s="40">
        <f>(_xll.OneStreamExcelAddIn.XFFunctions.XFGetCell($I$1, $I$2,AN$16, AN$17, $I$3, AN$13, AN$15,AN$14, $E177, $G177,$I$4,$I$5, $C177, $I$6, $I$8, $I$9,$I$10, $I$11,$I$7,$I$12))</f>
        <v>230650158.28048134</v>
      </c>
      <c r="AO177" s="40">
        <f>(_xll.OneStreamExcelAddIn.XFFunctions.XFGetCell($I$1, $I$2,AO$16, AO$17, $I$3, AO$13, AO$15,AO$14, $E177, $G177,$I$4,$I$5, $C177, $I$6, $I$8, $I$9,$I$10, $I$11,$I$7,$I$12))</f>
        <v>227646002.59348235</v>
      </c>
      <c r="AP177" s="40">
        <f>(_xll.OneStreamExcelAddIn.XFFunctions.XFGetCell($I$1, $I$2,AP$16, AP$17, $I$3, AP$13, AP$15,AP$14, $E177, $G177,$I$4,$I$5, $C177, $I$6, $I$8, $I$9,$I$10, $I$11,$I$7,$I$12))</f>
        <v>229719392.4918175</v>
      </c>
      <c r="AQ177" s="40">
        <f>(_xll.OneStreamExcelAddIn.XFFunctions.XFGetCell($I$1, $I$2,AQ$16, AQ$17, $I$3, AQ$13, AQ$15,AQ$14, $E177, $G177,$I$4,$I$5, $C177, $I$6, $I$8, $I$9,$I$10, $I$11,$I$7,$I$12))</f>
        <v>232831669.98011467</v>
      </c>
      <c r="AR177" s="40">
        <f>(_xll.OneStreamExcelAddIn.XFFunctions.XFGetCell($I$1, $I$2,AR$16, AR$17, $I$3, AR$13, AR$15,AR$14, $E177, $G177,$I$4,$I$5, $C177, $I$6, $I$8, $I$9,$I$10, $I$11,$I$7,$I$12))</f>
        <v>235492694.37195978</v>
      </c>
      <c r="AS177" s="40">
        <f>(_xll.OneStreamExcelAddIn.XFFunctions.XFGetCell($I$1, $I$2,AS$16, AS$17, $I$3, AS$13, AS$15,AS$14, $E177, $G177,$I$4,$I$5, $C177, $I$6, $I$8, $I$9,$I$10, $I$11,$I$7,$I$12))</f>
        <v>236521654.72156647</v>
      </c>
      <c r="AT177" s="40">
        <f>(_xll.OneStreamExcelAddIn.XFFunctions.XFGetCell($I$1, $I$2,AT$16, AT$17, $I$3, AT$13, AT$15,AT$14, $E177, $G177,$I$4,$I$5, $C177, $I$6, $I$8, $I$9,$I$10, $I$11,$I$7,$I$12))</f>
        <v>237654642.24011585</v>
      </c>
      <c r="AU177" s="40">
        <f>(_xll.OneStreamExcelAddIn.XFFunctions.XFGetCell($I$1, $I$2,AU$16, AU$17, $I$3, AU$13, AU$15,AU$14, $E177, $G177,$I$4,$I$5, $C177, $I$6, $I$8, $I$9,$I$10, $I$11,$I$7,$I$12))</f>
        <v>236006648.06628466</v>
      </c>
      <c r="AV177" s="40">
        <f>(_xll.OneStreamExcelAddIn.XFFunctions.XFGetCell($I$1, $I$2,AV$16, AV$17, $I$3, AV$13, AV$15,AV$14, $E177, $G177,$I$4,$I$5, $C177, $I$6, $I$8, $I$9,$I$10, $I$11,$I$7,$I$12))</f>
        <v>233127617.91509613</v>
      </c>
      <c r="AW177" s="40">
        <f>(_xll.OneStreamExcelAddIn.XFFunctions.XFGetCell($I$1, $I$2,AW$16, AW$17, $I$3, AW$13, AW$15,AW$14, $E177, $G177,$I$4,$I$5, $C177, $I$6, $I$8, $I$9,$I$10, $I$11,$I$7,$I$12))</f>
        <v>230598338.2424174</v>
      </c>
      <c r="AX177" s="40">
        <f>(_xll.OneStreamExcelAddIn.XFFunctions.XFGetCell($I$1, $I$2,AX$16, AX$17, $I$3, AX$13, AX$15,AX$14, $E177, $G177,$I$4,$I$5, $C177, $I$6, $I$8, $I$9,$I$10, $I$11,$I$7,$I$12))</f>
        <v>233101693.56368497</v>
      </c>
      <c r="AY177" s="40">
        <f>(_xll.OneStreamExcelAddIn.XFFunctions.XFGetCell($I$1, $I$2,AY$16, AY$17, $I$3, AY$13, AY$15,AY$14, $E177, $G177,$I$4,$I$5, $C177, $I$6, $I$8, $I$9,$I$10, $I$11,$I$7,$I$12))</f>
        <v>235693423.34261647</v>
      </c>
      <c r="AZ177" s="40">
        <f>(_xll.OneStreamExcelAddIn.XFFunctions.XFGetCell($I$1, $I$2,AZ$16, AZ$17, $I$3, AZ$13, AZ$15,AZ$14, $E177, $G177,$I$4,$I$5, $C177, $I$6, $I$8, $I$9,$I$10, $I$11,$I$7,$I$12))</f>
        <v>235377290.07030541</v>
      </c>
      <c r="BA177" s="40">
        <f>(_xll.OneStreamExcelAddIn.XFFunctions.XFGetCell($I$1, $I$2,BA$16, BA$17, $I$3, BA$13, BA$15,BA$14, $E177, $G177,$I$4,$I$5, $C177, $I$6, $I$8, $I$9,$I$10, $I$11,$I$7,$I$12))</f>
        <v>220292379.50862423</v>
      </c>
      <c r="BB177" s="40">
        <f>(_xll.OneStreamExcelAddIn.XFFunctions.XFGetCell($I$1, $I$2,BB$16, BB$17, $I$3, BB$13, BB$15,BB$14, $E177, $G177,$I$4,$I$5, $C177, $I$6, $I$8, $I$9,$I$10, $I$11,$I$7,$I$12))</f>
        <v>219864132.30775246</v>
      </c>
      <c r="BC177" s="40">
        <f>(_xll.OneStreamExcelAddIn.XFFunctions.XFGetCell($I$1, $I$2,BC$16, BC$17, $I$3, BC$13, BC$15,BC$14, $E177, $G177,$I$4,$I$5, $C177, $I$6, $I$8, $I$9,$I$10, $I$11,$I$7,$I$12))</f>
        <v>223978873.39930668</v>
      </c>
      <c r="BD177" s="40">
        <f>(_xll.OneStreamExcelAddIn.XFFunctions.XFGetCell($I$1, $I$2,BD$16, BD$17, $I$3, BD$13, BD$15,BD$14, $E177, $G177,$I$4,$I$5, $C177, $I$6, $I$8, $I$9,$I$10, $I$11,$I$7,$I$12))</f>
        <v>0</v>
      </c>
      <c r="BE177" s="40">
        <f>(_xll.OneStreamExcelAddIn.XFFunctions.XFGetCell($I$1, $I$2,BE$16, BE$17, $I$3, BE$13, BE$15,BE$14, $E177, $G177,$I$4,$I$5, $C177, $I$6, $I$8, $I$9,$I$10, $I$11,$I$7,$I$12))</f>
        <v>0</v>
      </c>
      <c r="BF177" s="40">
        <f>(_xll.OneStreamExcelAddIn.XFFunctions.XFGetCell($I$1, $I$2,BF$16, BF$17, $I$3, BF$13, BF$15,BF$14, $E177, $G177,$I$4,$I$5, $C177, $I$6, $I$8, $I$9,$I$10, $I$11,$I$7,$I$12))</f>
        <v>0</v>
      </c>
      <c r="BG177" s="40">
        <f>(_xll.OneStreamExcelAddIn.XFFunctions.XFGetCell($I$1, $I$2,BG$16, BG$17, $I$3, BG$13, BG$15,BG$14, $E177, $G177,$I$4,$I$5, $C177, $I$6, $I$8, $I$9,$I$10, $I$11,$I$7,$I$12))</f>
        <v>0</v>
      </c>
      <c r="BH177" s="40">
        <f>(_xll.OneStreamExcelAddIn.XFFunctions.XFGetCell($I$1, $I$2,BH$16, BH$17, $I$3, BH$13, BH$15,BH$14, $E177, $G177,$I$4,$I$5, $C177, $I$6, $I$8, $I$9,$I$10, $I$11,$I$7,$I$12))</f>
        <v>0</v>
      </c>
      <c r="BI177" s="40">
        <f>(_xll.OneStreamExcelAddIn.XFFunctions.XFGetCell($I$1, $I$2,BI$16, BI$17, $I$3, BI$13, BI$15,BI$14, $E177, $G177,$I$4,$I$5, $C177, $I$6, $I$8, $I$9,$I$10, $I$11,$I$7,$I$12))</f>
        <v>0</v>
      </c>
      <c r="BJ177" s="40">
        <f>(_xll.OneStreamExcelAddIn.XFFunctions.XFGetCell($I$1, $I$2,BJ$16, BJ$17, $I$3, BJ$13, BJ$15,BJ$14, $E177, $G177,$I$4,$I$5, $C177, $I$6, $I$8, $I$9,$I$10, $I$11,$I$7,$I$12))</f>
        <v>0</v>
      </c>
      <c r="BK177" s="40">
        <f>(_xll.OneStreamExcelAddIn.XFFunctions.XFGetCell($I$1, $I$2,BK$16, BK$17, $I$3, BK$13, BK$15,BK$14, $E177, $G177,$I$4,$I$5, $C177, $I$6, $I$8, $I$9,$I$10, $I$11,$I$7,$I$12))</f>
        <v>0</v>
      </c>
      <c r="BL177" s="40">
        <f>(_xll.OneStreamExcelAddIn.XFFunctions.XFGetCell($I$1, $I$2,BL$16, BL$17, $I$3, BL$13, BL$15,BL$14, $E177, $G177,$I$4,$I$5, $C177, $I$6, $I$8, $I$9,$I$10, $I$11,$I$7,$I$12))</f>
        <v>0</v>
      </c>
      <c r="BM177" s="40">
        <f>(_xll.OneStreamExcelAddIn.XFFunctions.XFGetCell($I$1, $I$2,BM$16, BM$17, $I$3, BM$13, BM$15,BM$14, $E177, $G177,$I$4,$I$5, $C177, $I$6, $I$8, $I$9,$I$10, $I$11,$I$7,$I$12))</f>
        <v>0</v>
      </c>
      <c r="BN177" s="40">
        <f>(_xll.OneStreamExcelAddIn.XFFunctions.XFGetCell($I$1, $I$2,BN$16, BN$17, $I$3, BN$13, BN$15,BN$14, $E177, $G177,$I$4,$I$5, $C177, $I$6, $I$8, $I$9,$I$10, $I$11,$I$7,$I$12))</f>
        <v>0</v>
      </c>
      <c r="BO177" s="40">
        <f>(_xll.OneStreamExcelAddIn.XFFunctions.XFGetCell($I$1, $I$2,BO$16, BO$17, $I$3, BO$13, BO$15,BO$14, $E177, $G177,$I$4,$I$5, $C177, $I$6, $I$8, $I$9,$I$10, $I$11,$I$7,$I$12))</f>
        <v>0</v>
      </c>
      <c r="BP177" s="40">
        <f>(_xll.OneStreamExcelAddIn.XFFunctions.XFGetCell($I$1, $I$2,BP$16, BP$17, $I$3, BP$13, BP$15,BP$14, $E177, $G177,$I$4,$I$5, $C177, $I$6, $I$8, $I$9,$I$10, $I$11,$I$7,$I$12))</f>
        <v>0</v>
      </c>
      <c r="BQ177" s="40">
        <f>(_xll.OneStreamExcelAddIn.XFFunctions.XFGetCell($I$1, $I$2,BQ$16, BQ$17, $I$3, BQ$13, BQ$15,BQ$14, $E177, $G177,$I$4,$I$5, $C177, $I$6, $I$8, $I$9,$I$10, $I$11,$I$7,$I$12))</f>
        <v>0</v>
      </c>
      <c r="BR177" s="40">
        <f>(_xll.OneStreamExcelAddIn.XFFunctions.XFGetCell($I$1, $I$2,BR$16, BR$17, $I$3, BR$13, BR$15,BR$14, $E177, $G177,$I$4,$I$5, $C177, $I$6, $I$8, $I$9,$I$10, $I$11,$I$7,$I$12))</f>
        <v>0</v>
      </c>
      <c r="BS177" s="40">
        <f>(_xll.OneStreamExcelAddIn.XFFunctions.XFGetCell($I$1, $I$2,BS$16, BS$17, $I$3, BS$13, BS$15,BS$14, $E177, $G177,$I$4,$I$5, $C177, $I$6, $I$8, $I$9,$I$10, $I$11,$I$7,$I$12))</f>
        <v>0</v>
      </c>
      <c r="BT177" s="40">
        <f>(_xll.OneStreamExcelAddIn.XFFunctions.XFGetCell($I$1, $I$2,BT$16, BT$17, $I$3, BT$13, BT$15,BT$14, $E177, $G177,$I$4,$I$5, $C177, $I$6, $I$8, $I$9,$I$10, $I$11,$I$7,$I$12))</f>
        <v>0</v>
      </c>
      <c r="BX177" s="40">
        <f>(_xll.OneStreamExcelAddIn.XFFunctions.XFGetCell($I$1, $I$2,BX$16, BX$17, $I$3, BX$13, BX$15,BX$14, $E177, $G177,$I$4,$I$5, $C177, $I$6, $I$8, $I$9,$I$10, $I$11,$I$7,$I$12))</f>
        <v>17659490.092100345</v>
      </c>
      <c r="BY177" s="40">
        <f>(_xll.OneStreamExcelAddIn.XFFunctions.XFGetCell($I$1, $I$2,BY$16, BY$17, $I$3, BY$13, BY$15,BY$14, $E177, $G177,$I$4,$I$5, $C177, $I$6, $I$8, $I$9,$I$10, $I$11,$I$7,$I$12))</f>
        <v>12535761.944389997</v>
      </c>
      <c r="BZ177" s="40">
        <f>(_xll.OneStreamExcelAddIn.XFFunctions.XFGetCell($I$1, $I$2,BZ$16, BZ$17, $I$3, BZ$13, BZ$15,BZ$14, $E177, $G177,$I$4,$I$5, $C177, $I$6, $I$8, $I$9,$I$10, $I$11,$I$7,$I$12))</f>
        <v>16759040.790131813</v>
      </c>
      <c r="CA177" s="40">
        <f>(_xll.OneStreamExcelAddIn.XFFunctions.XFGetCell($I$1, $I$2,CA$16, CA$17, $I$3, CA$13, CA$15,CA$14, $E177, $G177,$I$4,$I$5, $C177, $I$6, $I$8, $I$9,$I$10, $I$11,$I$7,$I$12))</f>
        <v>22521595.302476473</v>
      </c>
      <c r="CB177" s="40">
        <f>(_xll.OneStreamExcelAddIn.XFFunctions.XFGetCell($I$1, $I$2,CB$16, CB$17, $I$3, CB$13, CB$15,CB$14, $E177, $G177,$I$4,$I$5, $C177, $I$6, $I$8, $I$9,$I$10, $I$11,$I$7,$I$12))</f>
        <v>13462148.277516356</v>
      </c>
      <c r="CC177" s="40">
        <f>(_xll.OneStreamExcelAddIn.XFFunctions.XFGetCell($I$1, $I$2,CC$16, CC$17, $I$3, CC$13, CC$15,CC$14, $E177, $G177,$I$4,$I$5, $C177, $I$6, $I$8, $I$9,$I$10, $I$11,$I$7,$I$12))</f>
        <v>13090146.206767008</v>
      </c>
      <c r="CD177" s="40">
        <f>(_xll.OneStreamExcelAddIn.XFFunctions.XFGetCell($I$1, $I$2,CD$16, CD$17, $I$3, CD$13, CD$15,CD$14, $E177, $G177,$I$4,$I$5, $C177, $I$6, $I$8, $I$9,$I$10, $I$11,$I$7,$I$12))</f>
        <v>13378299.067372557</v>
      </c>
      <c r="CE177" s="40">
        <f>(_xll.OneStreamExcelAddIn.XFFunctions.XFGetCell($I$1, $I$2,CE$16, CE$17, $I$3, CE$13, CE$15,CE$14, $E177, $G177,$I$4,$I$5, $C177, $I$6, $I$8, $I$9,$I$10, $I$11,$I$7,$I$12))</f>
        <v>12053061.124305768</v>
      </c>
      <c r="CF177" s="40">
        <f>(_xll.OneStreamExcelAddIn.XFFunctions.XFGetCell($I$1, $I$2,CF$16, CF$17, $I$3, CF$13, CF$15,CF$14, $E177, $G177,$I$4,$I$5, $C177, $I$6, $I$8, $I$9,$I$10, $I$11,$I$7,$I$12))</f>
        <v>12907925.68329422</v>
      </c>
      <c r="CG177" s="40">
        <f>(_xll.OneStreamExcelAddIn.XFFunctions.XFGetCell($I$1, $I$2,CG$16, CG$17, $I$3, CG$13, CG$15,CG$14, $E177, $G177,$I$4,$I$5, $C177, $I$6, $I$8, $I$9,$I$10, $I$11,$I$7,$I$12))</f>
        <v>20072815.275970925</v>
      </c>
      <c r="CH177" s="40">
        <f>(_xll.OneStreamExcelAddIn.XFFunctions.XFGetCell($I$1, $I$2,CH$16, CH$17, $I$3, CH$13, CH$15,CH$14, $E177, $G177,$I$4,$I$5, $C177, $I$6, $I$8, $I$9,$I$10, $I$11,$I$7,$I$12))</f>
        <v>11468199.122351917</v>
      </c>
      <c r="CI177" s="40">
        <f>(_xll.OneStreamExcelAddIn.XFFunctions.XFGetCell($I$1, $I$2,CI$16, CI$17, $I$3, CI$13, CI$15,CI$14, $E177, $G177,$I$4,$I$5, $C177, $I$6, $I$8, $I$9,$I$10, $I$11,$I$7,$I$12))</f>
        <v>12529686.369733427</v>
      </c>
      <c r="CJ177" s="40">
        <f>(_xll.OneStreamExcelAddIn.XFFunctions.XFGetCell($I$1, $I$2,CJ$16, CJ$17, $I$3, CJ$13, CJ$15,CJ$14, $E177, $G177,$I$4,$I$5, $C177, $I$6, $I$8, $I$9,$I$10, $I$11,$I$7,$I$12))</f>
        <v>178438169.25641081</v>
      </c>
      <c r="CK177" s="40">
        <f>(_xll.OneStreamExcelAddIn.XFFunctions.XFGetCell($I$1, $I$2,CK$16, CK$17, $I$3, CK$13, CK$15,CK$14, $E177, $G177,$I$4,$I$5, $C177, $I$6, $I$8, $I$9,$I$10, $I$11,$I$7,$I$12))</f>
        <v>0</v>
      </c>
      <c r="CL177" s="40">
        <f>(_xll.OneStreamExcelAddIn.XFFunctions.XFGetCell($I$1, $I$2,CL$16, CL$17, $I$3, CL$13, CL$15,CL$14, $E177, $G177,$I$4,$I$5, $C177, $I$6, $I$8, $I$9,$I$10, $I$11,$I$7,$I$12))</f>
        <v>13448753.934918985</v>
      </c>
      <c r="CM177" s="40">
        <f>(_xll.OneStreamExcelAddIn.XFFunctions.XFGetCell($I$1, $I$2,CM$16, CM$17, $I$3, CM$13, CM$15,CM$14, $E177, $G177,$I$4,$I$5, $C177, $I$6, $I$8, $I$9,$I$10, $I$11,$I$7,$I$12))</f>
        <v>14347964.694015196</v>
      </c>
      <c r="CN177" s="40">
        <f>(_xll.OneStreamExcelAddIn.XFFunctions.XFGetCell($I$1, $I$2,CN$16, CN$17, $I$3, CN$13, CN$15,CN$14, $E177, $G177,$I$4,$I$5, $C177, $I$6, $I$8, $I$9,$I$10, $I$11,$I$7,$I$12))</f>
        <v>16174257.330344971</v>
      </c>
      <c r="CO177" s="40">
        <f>(_xll.OneStreamExcelAddIn.XFFunctions.XFGetCell($I$1, $I$2,CO$16, CO$17, $I$3, CO$13, CO$15,CO$14, $E177, $G177,$I$4,$I$5, $C177, $I$6, $I$8, $I$9,$I$10, $I$11,$I$7,$I$12))</f>
        <v>23046826.537551515</v>
      </c>
      <c r="CP177" s="40">
        <f>(_xll.OneStreamExcelAddIn.XFFunctions.XFGetCell($I$1, $I$2,CP$16, CP$17, $I$3, CP$13, CP$15,CP$14, $E177, $G177,$I$4,$I$5, $C177, $I$6, $I$8, $I$9,$I$10, $I$11,$I$7,$I$12))</f>
        <v>13849538.214060172</v>
      </c>
      <c r="CQ177" s="40">
        <f>(_xll.OneStreamExcelAddIn.XFFunctions.XFGetCell($I$1, $I$2,CQ$16, CQ$17, $I$3, CQ$13, CQ$15,CQ$14, $E177, $G177,$I$4,$I$5, $C177, $I$6, $I$8, $I$9,$I$10, $I$11,$I$7,$I$12))</f>
        <v>13317956.702917891</v>
      </c>
      <c r="CR177" s="40">
        <f>(_xll.OneStreamExcelAddIn.XFFunctions.XFGetCell($I$1, $I$2,CR$16, CR$17, $I$3, CR$13, CR$15,CR$14, $E177, $G177,$I$4,$I$5, $C177, $I$6, $I$8, $I$9,$I$10, $I$11,$I$7,$I$12))</f>
        <v>15692792.094616927</v>
      </c>
      <c r="CS177" s="40">
        <f>(_xll.OneStreamExcelAddIn.XFFunctions.XFGetCell($I$1, $I$2,CS$16, CS$17, $I$3, CS$13, CS$15,CS$14, $E177, $G177,$I$4,$I$5, $C177, $I$6, $I$8, $I$9,$I$10, $I$11,$I$7,$I$12))</f>
        <v>16266396.470172847</v>
      </c>
      <c r="CT177" s="40">
        <f>(_xll.OneStreamExcelAddIn.XFFunctions.XFGetCell($I$1, $I$2,CT$16, CT$17, $I$3, CT$13, CT$15,CT$14, $E177, $G177,$I$4,$I$5, $C177, $I$6, $I$8, $I$9,$I$10, $I$11,$I$7,$I$12))</f>
        <v>25313005.600239415</v>
      </c>
      <c r="CU177" s="40">
        <f>(_xll.OneStreamExcelAddIn.XFFunctions.XFGetCell($I$1, $I$2,CU$16, CU$17, $I$3, CU$13, CU$15,CU$14, $E177, $G177,$I$4,$I$5, $C177, $I$6, $I$8, $I$9,$I$10, $I$11,$I$7,$I$12))</f>
        <v>14931255.345298976</v>
      </c>
      <c r="CV177" s="40">
        <f>(_xll.OneStreamExcelAddIn.XFFunctions.XFGetCell($I$1, $I$2,CV$16, CV$17, $I$3, CV$13, CV$15,CV$14, $E177, $G177,$I$4,$I$5, $C177, $I$6, $I$8, $I$9,$I$10, $I$11,$I$7,$I$12))</f>
        <v>16960023.887002803</v>
      </c>
      <c r="CW177" s="40">
        <f>(_xll.OneStreamExcelAddIn.XFFunctions.XFGetCell($I$1, $I$2,CW$16, CW$17, $I$3, CW$13, CW$15,CW$14, $E177, $G177,$I$4,$I$5, $C177, $I$6, $I$8, $I$9,$I$10, $I$11,$I$7,$I$12))</f>
        <v>197440355.01447016</v>
      </c>
      <c r="CX177" s="40">
        <f>(_xll.OneStreamExcelAddIn.XFFunctions.XFGetCell($I$1, $I$2,CX$16, CX$17, $I$3, CX$13, CX$15,CX$14, $E177, $G177,$I$4,$I$5, $C177, $I$6, $I$8, $I$9,$I$10, $I$11,$I$7,$I$12))</f>
        <v>225090764.14587584</v>
      </c>
      <c r="CY177" s="40">
        <f>(_xll.OneStreamExcelAddIn.XFFunctions.XFGetCell($I$1, $I$2,CY$16, CY$17, $I$3, CY$13, CY$15,CY$14, $E177, $G177,$I$4,$I$5, $C177, $I$6, $I$8, $I$9,$I$10, $I$11,$I$7,$I$12))</f>
        <v>228262195.78878617</v>
      </c>
      <c r="CZ177" s="40">
        <f>(_xll.OneStreamExcelAddIn.XFFunctions.XFGetCell($I$1, $I$2,CZ$16, CZ$17, $I$3, CZ$13, CZ$15,CZ$14, $E177, $G177,$I$4,$I$5, $C177, $I$6, $I$8, $I$9,$I$10, $I$11,$I$7,$I$12))</f>
        <v>221875998.62445438</v>
      </c>
      <c r="DA177" s="40">
        <f>(_xll.OneStreamExcelAddIn.XFFunctions.XFGetCell($I$1, $I$2,DA$16, DA$17, $I$3, DA$13, DA$15,DA$14, $E177, $G177,$I$4,$I$5, $C177, $I$6, $I$8, $I$9,$I$10, $I$11,$I$7,$I$12))</f>
        <v>222831219.22553334</v>
      </c>
      <c r="DB177" s="40">
        <f>(_xll.OneStreamExcelAddIn.XFFunctions.XFGetCell($I$1, $I$2,DB$16, DB$17, $I$3, DB$13, DB$15,DB$14, $E177, $G177,$I$4,$I$5, $C177, $I$6, $I$8, $I$9,$I$10, $I$11,$I$7,$I$12))</f>
        <v>224940144.22573629</v>
      </c>
      <c r="DC177" s="40">
        <f>(_xll.OneStreamExcelAddIn.XFFunctions.XFGetCell($I$1, $I$2,DC$16, DC$17, $I$3, DC$13, DC$15,DC$14, $E177, $G177,$I$4,$I$5, $C177, $I$6, $I$8, $I$9,$I$10, $I$11,$I$7,$I$12))</f>
        <v>220059628.72516203</v>
      </c>
      <c r="DD177" s="40">
        <f>(_xll.OneStreamExcelAddIn.XFFunctions.XFGetCell($I$1, $I$2,DD$16, DD$17, $I$3, DD$13, DD$15,DD$14, $E177, $G177,$I$4,$I$5, $C177, $I$6, $I$8, $I$9,$I$10, $I$11,$I$7,$I$12))</f>
        <v>219002674.32366189</v>
      </c>
      <c r="DE177" s="40">
        <f>(_xll.OneStreamExcelAddIn.XFFunctions.XFGetCell($I$1, $I$2,DE$16, DE$17, $I$3, DE$13, DE$15,DE$14, $E177, $G177,$I$4,$I$5, $C177, $I$6, $I$8, $I$9,$I$10, $I$11,$I$7,$I$12))</f>
        <v>221517032.30155301</v>
      </c>
      <c r="DF177" s="40">
        <f>(_xll.OneStreamExcelAddIn.XFFunctions.XFGetCell($I$1, $I$2,DF$16, DF$17, $I$3, DF$13, DF$15,DF$14, $E177, $G177,$I$4,$I$5, $C177, $I$6, $I$8, $I$9,$I$10, $I$11,$I$7,$I$12))</f>
        <v>220327262.72786757</v>
      </c>
      <c r="DG177" s="40">
        <f>(_xll.OneStreamExcelAddIn.XFFunctions.XFGetCell($I$1, $I$2,DG$16, DG$17, $I$3, DG$13, DG$15,DG$14, $E177, $G177,$I$4,$I$5, $C177, $I$6, $I$8, $I$9,$I$10, $I$11,$I$7,$I$12))</f>
        <v>217694881.37315673</v>
      </c>
      <c r="DH177" s="40">
        <f>(_xll.OneStreamExcelAddIn.XFFunctions.XFGetCell($I$1, $I$2,DH$16, DH$17, $I$3, DH$13, DH$15,DH$14, $E177, $G177,$I$4,$I$5, $C177, $I$6, $I$8, $I$9,$I$10, $I$11,$I$7,$I$12))</f>
        <v>219977354.0353896</v>
      </c>
      <c r="DI177" s="40">
        <f>(_xll.OneStreamExcelAddIn.XFFunctions.XFGetCell($I$1, $I$2,DI$16, DI$17, $I$3, DI$13, DI$15,DI$14, $E177, $G177,$I$4,$I$5, $C177, $I$6, $I$8, $I$9,$I$10, $I$11,$I$7,$I$12))</f>
        <v>224758555.07658321</v>
      </c>
      <c r="DJ177" s="40">
        <f>(_xll.OneStreamExcelAddIn.XFFunctions.XFGetCell($I$1, $I$2,DJ$16, DJ$17, $I$3, DJ$13, DJ$15,DJ$14, $E177, $G177,$I$4,$I$5, $C177, $I$6, $I$8, $I$9,$I$10, $I$11,$I$7,$I$12))</f>
        <v>227800837.04097134</v>
      </c>
      <c r="DK177" s="40">
        <f>(_xll.OneStreamExcelAddIn.XFFunctions.XFGetCell($I$1, $I$2,DK$16, DK$17, $I$3, DK$13, DK$15,DK$14, $E177, $G177,$I$4,$I$5, $C177, $I$6, $I$8, $I$9,$I$10, $I$11,$I$7,$I$12))</f>
        <v>221539087.65847868</v>
      </c>
      <c r="DL177" s="40">
        <f>(_xll.OneStreamExcelAddIn.XFFunctions.XFGetCell($I$1, $I$2,DL$16, DL$17, $I$3, DL$13, DL$15,DL$14, $E177, $G177,$I$4,$I$5, $C177, $I$6, $I$8, $I$9,$I$10, $I$11,$I$7,$I$12))</f>
        <v>219277684.97092414</v>
      </c>
      <c r="DM177" s="40">
        <f>(_xll.OneStreamExcelAddIn.XFFunctions.XFGetCell($I$1, $I$2,DM$16, DM$17, $I$3, DM$13, DM$15,DM$14, $E177, $G177,$I$4,$I$5, $C177, $I$6, $I$8, $I$9,$I$10, $I$11,$I$7,$I$12))</f>
        <v>223024242.3814514</v>
      </c>
      <c r="DN177" s="40">
        <f>(_xll.OneStreamExcelAddIn.XFFunctions.XFGetCell($I$1, $I$2,DN$16, DN$17, $I$3, DN$13, DN$15,DN$14, $E177, $G177,$I$4,$I$5, $C177, $I$6, $I$8, $I$9,$I$10, $I$11,$I$7,$I$12))</f>
        <v>225553768.10694131</v>
      </c>
      <c r="DO177" s="40">
        <f>(_xll.OneStreamExcelAddIn.XFFunctions.XFGetCell($I$1, $I$2,DO$16, DO$17, $I$3, DO$13, DO$15,DO$14, $E177, $G177,$I$4,$I$5, $C177, $I$6, $I$8, $I$9,$I$10, $I$11,$I$7,$I$12))</f>
        <v>224227799.22269899</v>
      </c>
      <c r="DP177" s="40">
        <f>(_xll.OneStreamExcelAddIn.XFFunctions.XFGetCell($I$1, $I$2,DP$16, DP$17, $I$3, DP$13, DP$15,DP$14, $E177, $G177,$I$4,$I$5, $C177, $I$6, $I$8, $I$9,$I$10, $I$11,$I$7,$I$12))</f>
        <v>225590062.14095622</v>
      </c>
      <c r="DQ177" s="40">
        <f>(_xll.OneStreamExcelAddIn.XFFunctions.XFGetCell($I$1, $I$2,DQ$16, DQ$17, $I$3, DQ$13, DQ$15,DQ$14, $E177, $G177,$I$4,$I$5, $C177, $I$6, $I$8, $I$9,$I$10, $I$11,$I$7,$I$12))</f>
        <v>223469977.25828886</v>
      </c>
      <c r="DR177" s="40">
        <f>(_xll.OneStreamExcelAddIn.XFFunctions.XFGetCell($I$1, $I$2,DR$16, DR$17, $I$3, DR$13, DR$15,DR$14, $E177, $G177,$I$4,$I$5, $C177, $I$6, $I$8, $I$9,$I$10, $I$11,$I$7,$I$12))</f>
        <v>179698273.65157205</v>
      </c>
      <c r="DS177" s="40">
        <f>(_xll.OneStreamExcelAddIn.XFFunctions.XFGetCell($I$1, $I$2,DS$16, DS$17, $I$3, DS$13, DS$15,DS$14, $E177, $G177,$I$4,$I$5, $C177, $I$6, $I$8, $I$9,$I$10, $I$11,$I$7,$I$12))</f>
        <v>0</v>
      </c>
      <c r="DT177" s="40">
        <f>(_xll.OneStreamExcelAddIn.XFFunctions.XFGetCell($I$1, $I$2,DT$16, DT$17, $I$3, DT$13, DT$15,DT$14, $E177, $G177,$I$4,$I$5, $C177, $I$6, $I$8, $I$9,$I$10, $I$11,$I$7,$I$12))</f>
        <v>0</v>
      </c>
      <c r="DU177" s="40">
        <f>(_xll.OneStreamExcelAddIn.XFFunctions.XFGetCell($I$1, $I$2,DU$16, DU$17, $I$3, DU$13, DU$15,DU$14, $E177, $G177,$I$4,$I$5, $C177, $I$6, $I$8, $I$9,$I$10, $I$11,$I$7,$I$12))</f>
        <v>0</v>
      </c>
      <c r="DV177" s="40">
        <f>(_xll.OneStreamExcelAddIn.XFFunctions.XFGetCell($I$1, $I$2,DV$16, DV$17, $I$3, DV$13, DV$15,DV$14, $E177, $G177,$I$4,$I$5, $C177, $I$6, $I$8, $I$9,$I$10, $I$11,$I$7,$I$12))</f>
        <v>0</v>
      </c>
      <c r="DW177" s="40">
        <f>(_xll.OneStreamExcelAddIn.XFFunctions.XFGetCell($I$1, $I$2,DW$16, DW$17, $I$3, DW$13, DW$15,DW$14, $E177, $G177,$I$4,$I$5, $C177, $I$6, $I$8, $I$9,$I$10, $I$11,$I$7,$I$12))</f>
        <v>0</v>
      </c>
      <c r="DX177" s="40">
        <f>(_xll.OneStreamExcelAddIn.XFFunctions.XFGetCell($I$1, $I$2,DX$16, DX$17, $I$3, DX$13, DX$15,DX$14, $E177, $G177,$I$4,$I$5, $C177, $I$6, $I$8, $I$9,$I$10, $I$11,$I$7,$I$12))</f>
        <v>0</v>
      </c>
      <c r="DY177" s="40">
        <f>(_xll.OneStreamExcelAddIn.XFFunctions.XFGetCell($I$1, $I$2,DY$16, DY$17, $I$3, DY$13, DY$15,DY$14, $E177, $G177,$I$4,$I$5, $C177, $I$6, $I$8, $I$9,$I$10, $I$11,$I$7,$I$12))</f>
        <v>0</v>
      </c>
      <c r="DZ177" s="40">
        <f>(_xll.OneStreamExcelAddIn.XFFunctions.XFGetCell($I$1, $I$2,DZ$16, DZ$17, $I$3, DZ$13, DZ$15,DZ$14, $E177, $G177,$I$4,$I$5, $C177, $I$6, $I$8, $I$9,$I$10, $I$11,$I$7,$I$12))</f>
        <v>0</v>
      </c>
      <c r="EA177" s="40">
        <f>(_xll.OneStreamExcelAddIn.XFFunctions.XFGetCell($I$1, $I$2,EA$16, EA$17, $I$3, EA$13, EA$15,EA$14, $E177, $G177,$I$4,$I$5, $C177, $I$6, $I$8, $I$9,$I$10, $I$11,$I$7,$I$12))</f>
        <v>0</v>
      </c>
      <c r="EB177" s="40">
        <f>(_xll.OneStreamExcelAddIn.XFFunctions.XFGetCell($I$1, $I$2,EB$16, EB$17, $I$3, EB$13, EB$15,EB$14, $E177, $G177,$I$4,$I$5, $C177, $I$6, $I$8, $I$9,$I$10, $I$11,$I$7,$I$12))</f>
        <v>0</v>
      </c>
      <c r="EC177" s="40">
        <f>(_xll.OneStreamExcelAddIn.XFFunctions.XFGetCell($I$1, $I$2,EC$16, EC$17, $I$3, EC$13, EC$15,EC$14, $E177, $G177,$I$4,$I$5, $C177, $I$6, $I$8, $I$9,$I$10, $I$11,$I$7,$I$12))</f>
        <v>0</v>
      </c>
      <c r="ED177" s="40">
        <f>(_xll.OneStreamExcelAddIn.XFFunctions.XFGetCell($I$1, $I$2,ED$16, ED$17, $I$3, ED$13, ED$15,ED$14, $E177, $G177,$I$4,$I$5, $C177, $I$6, $I$8, $I$9,$I$10, $I$11,$I$7,$I$12))</f>
        <v>0</v>
      </c>
      <c r="EE177" s="40">
        <f>(_xll.OneStreamExcelAddIn.XFFunctions.XFGetCell($I$1, $I$2,EE$16, EE$17, $I$3, EE$13, EE$15,EE$14, $E177, $G177,$I$4,$I$5, $C177, $I$6, $I$8, $I$9,$I$10, $I$11,$I$7,$I$12))</f>
        <v>0</v>
      </c>
      <c r="EF177" s="40">
        <f>(_xll.OneStreamExcelAddIn.XFFunctions.XFGetCell($I$1, $I$2,EF$16, EF$17, $I$3, EF$13, EF$15,EF$14, $E177, $G177,$I$4,$I$5, $C177, $I$6, $I$8, $I$9,$I$10, $I$11,$I$7,$I$12))</f>
        <v>0</v>
      </c>
      <c r="EG177" s="40">
        <f>(_xll.OneStreamExcelAddIn.XFFunctions.XFGetCell($I$1, $I$2,EG$16, EG$17, $I$3, EG$13, EG$15,EG$14, $E177, $G177,$I$4,$I$5, $C177, $I$6, $I$8, $I$9,$I$10, $I$11,$I$7,$I$12))</f>
        <v>0</v>
      </c>
      <c r="EH177" s="40">
        <f>(_xll.OneStreamExcelAddIn.XFFunctions.XFGetCell($I$1, $I$2,EH$16, EH$17, $I$3, EH$13, EH$15,EH$14, $E177, $G177,$I$4,$I$5, $C177, $I$6, $I$8, $I$9,$I$10, $I$11,$I$7,$I$12))</f>
        <v>0</v>
      </c>
      <c r="EI177" s="40">
        <f>(_xll.OneStreamExcelAddIn.XFFunctions.XFGetCell($I$1, $I$2,EI$16, EI$17, $I$3, EI$13, EI$15,EI$14, $E177, $G177,$I$4,$I$5, $C177, $I$6, $I$8, $I$9,$I$10, $I$11,$I$7,$I$12))</f>
        <v>0</v>
      </c>
    </row>
    <row r="178" spans="1:139">
      <c r="A178" s="20"/>
      <c r="B178" s="20"/>
      <c r="C178" s="33"/>
      <c r="D178" s="33"/>
      <c r="E178" s="29"/>
      <c r="F178" s="33"/>
      <c r="G178" s="29"/>
      <c r="H178" s="20"/>
      <c r="I178" s="40"/>
      <c r="J178" s="40"/>
      <c r="K178" s="40"/>
      <c r="L178" s="40"/>
      <c r="M178" s="40"/>
      <c r="N178" s="40"/>
      <c r="O178" s="40"/>
      <c r="P178" s="40"/>
      <c r="Q178" s="40"/>
      <c r="R178" s="40"/>
      <c r="S178" s="40"/>
      <c r="T178" s="40"/>
      <c r="U178" s="40"/>
      <c r="V178" s="40"/>
      <c r="W178" s="40"/>
      <c r="X178" s="40"/>
      <c r="Y178" s="40"/>
      <c r="Z178" s="40"/>
      <c r="AA178" s="40"/>
      <c r="AB178" s="40"/>
      <c r="AC178" s="40"/>
      <c r="AD178" s="40"/>
      <c r="AE178" s="40"/>
      <c r="AF178" s="40"/>
      <c r="AG178" s="40"/>
      <c r="AH178" s="40"/>
      <c r="AI178" s="40"/>
      <c r="AJ178" s="40"/>
      <c r="AK178" s="40"/>
      <c r="AL178" s="40"/>
      <c r="AM178" s="40"/>
      <c r="AN178" s="40"/>
      <c r="AO178" s="40"/>
      <c r="AP178" s="40"/>
      <c r="AQ178" s="40"/>
      <c r="AR178" s="40"/>
      <c r="AS178" s="40"/>
      <c r="AT178" s="40"/>
      <c r="AU178" s="40"/>
      <c r="AV178" s="40"/>
      <c r="AW178" s="40"/>
      <c r="AX178" s="40"/>
      <c r="AY178" s="40"/>
      <c r="AZ178" s="40"/>
      <c r="BA178" s="40"/>
      <c r="BB178" s="40"/>
      <c r="BC178" s="40"/>
      <c r="BD178" s="40"/>
      <c r="BE178" s="40"/>
      <c r="BF178" s="40"/>
      <c r="BG178" s="40"/>
      <c r="BH178" s="40"/>
      <c r="BI178" s="40"/>
      <c r="BJ178" s="40"/>
      <c r="BK178" s="40"/>
      <c r="BL178" s="40"/>
      <c r="BM178" s="40"/>
      <c r="BN178" s="40"/>
      <c r="BO178" s="40"/>
      <c r="BP178" s="40"/>
      <c r="BQ178" s="40"/>
      <c r="BR178" s="40"/>
      <c r="BS178" s="40"/>
      <c r="BT178" s="40"/>
      <c r="BX178" s="40"/>
      <c r="BY178" s="40"/>
      <c r="BZ178" s="40"/>
      <c r="CA178" s="40"/>
      <c r="CB178" s="40"/>
      <c r="CC178" s="40"/>
      <c r="CD178" s="40"/>
      <c r="CE178" s="40"/>
      <c r="CF178" s="40"/>
      <c r="CG178" s="40"/>
      <c r="CH178" s="40"/>
      <c r="CI178" s="40"/>
      <c r="CJ178" s="40"/>
      <c r="CK178" s="40"/>
      <c r="CL178" s="40"/>
      <c r="CM178" s="40"/>
      <c r="CN178" s="40"/>
      <c r="CO178" s="40"/>
      <c r="CP178" s="40"/>
      <c r="CQ178" s="40"/>
      <c r="CR178" s="40"/>
      <c r="CS178" s="40"/>
      <c r="CT178" s="40"/>
      <c r="CU178" s="40"/>
      <c r="CV178" s="40"/>
      <c r="CW178" s="40"/>
      <c r="CX178" s="40"/>
      <c r="CY178" s="40"/>
      <c r="CZ178" s="40"/>
      <c r="DA178" s="40"/>
      <c r="DB178" s="40"/>
      <c r="DC178" s="40"/>
      <c r="DD178" s="40"/>
      <c r="DE178" s="40"/>
      <c r="DF178" s="40"/>
      <c r="DG178" s="40"/>
      <c r="DH178" s="40"/>
      <c r="DI178" s="40"/>
      <c r="DJ178" s="40"/>
      <c r="DK178" s="40"/>
      <c r="DL178" s="40"/>
      <c r="DM178" s="40"/>
      <c r="DN178" s="40"/>
      <c r="DO178" s="40"/>
      <c r="DP178" s="40"/>
      <c r="DQ178" s="40"/>
      <c r="DR178" s="40"/>
      <c r="DS178" s="40"/>
      <c r="DT178" s="40"/>
      <c r="DU178" s="40"/>
      <c r="DV178" s="40"/>
      <c r="DW178" s="40"/>
      <c r="DX178" s="40"/>
      <c r="DY178" s="40"/>
      <c r="DZ178" s="40"/>
      <c r="EA178" s="40"/>
      <c r="EB178" s="40"/>
      <c r="EC178" s="40"/>
      <c r="ED178" s="40"/>
      <c r="EE178" s="40"/>
      <c r="EF178" s="40"/>
      <c r="EG178" s="40"/>
      <c r="EH178" s="40"/>
      <c r="EI178" s="40"/>
    </row>
    <row r="179" spans="1:139">
      <c r="A179" s="20"/>
      <c r="B179" s="20"/>
      <c r="C179" s="20"/>
      <c r="D179" s="20"/>
      <c r="E179" s="20"/>
      <c r="F179" s="20"/>
      <c r="G179" s="20"/>
      <c r="H179" s="20"/>
      <c r="I179" s="49"/>
      <c r="J179" s="49"/>
      <c r="K179" s="49"/>
      <c r="L179" s="49"/>
      <c r="M179" s="49"/>
      <c r="N179" s="49"/>
      <c r="O179" s="49"/>
      <c r="P179" s="49"/>
      <c r="Q179" s="49"/>
      <c r="R179" s="49"/>
      <c r="S179" s="49"/>
      <c r="T179" s="49"/>
      <c r="U179" s="23"/>
      <c r="V179" s="23"/>
      <c r="W179" s="23"/>
      <c r="X179" s="23"/>
      <c r="Y179" s="23"/>
      <c r="Z179" s="23"/>
      <c r="AA179" s="23"/>
      <c r="AB179" s="23"/>
      <c r="AC179" s="23"/>
      <c r="AD179" s="23"/>
      <c r="AE179" s="23"/>
      <c r="AF179" s="23"/>
      <c r="AG179" s="23"/>
      <c r="AH179" s="23"/>
      <c r="AI179" s="23"/>
      <c r="AJ179" s="23"/>
      <c r="AK179" s="23"/>
      <c r="AL179" s="23"/>
      <c r="AM179" s="23"/>
      <c r="AN179" s="23"/>
      <c r="AO179" s="23"/>
      <c r="AP179" s="23"/>
      <c r="AQ179" s="23"/>
      <c r="AR179" s="23"/>
      <c r="AS179" s="23"/>
      <c r="AT179" s="23"/>
      <c r="AU179" s="23"/>
      <c r="AV179" s="23"/>
      <c r="AW179" s="23"/>
      <c r="AX179" s="23"/>
      <c r="AY179" s="23"/>
      <c r="AZ179" s="23"/>
      <c r="BA179" s="23"/>
      <c r="BB179" s="23"/>
      <c r="BC179" s="23"/>
      <c r="BD179" s="23"/>
      <c r="BE179" s="23"/>
      <c r="BF179" s="23"/>
      <c r="BG179" s="23"/>
      <c r="BH179" s="23"/>
      <c r="BI179" s="23"/>
      <c r="BJ179" s="23"/>
      <c r="BK179" s="23"/>
      <c r="BL179" s="23"/>
      <c r="BM179" s="23"/>
      <c r="BN179" s="23"/>
      <c r="BO179" s="23"/>
      <c r="BP179" s="23"/>
      <c r="BQ179" s="23"/>
      <c r="BR179" s="23"/>
      <c r="BS179" s="23"/>
      <c r="BT179" s="23"/>
      <c r="BX179" s="49"/>
      <c r="BY179" s="49"/>
      <c r="BZ179" s="49"/>
      <c r="CA179" s="49"/>
      <c r="CB179" s="49"/>
      <c r="CC179" s="49"/>
      <c r="CD179" s="49"/>
      <c r="CE179" s="49"/>
      <c r="CF179" s="49"/>
      <c r="CG179" s="49"/>
      <c r="CH179" s="49"/>
      <c r="CI179" s="49"/>
      <c r="CJ179" s="23"/>
      <c r="CK179" s="23"/>
      <c r="CL179" s="23"/>
      <c r="CM179" s="23"/>
      <c r="CN179" s="23"/>
      <c r="CO179" s="23"/>
      <c r="CP179" s="23"/>
      <c r="CQ179" s="23"/>
      <c r="CR179" s="23"/>
      <c r="CS179" s="23"/>
      <c r="CT179" s="23"/>
      <c r="CU179" s="23"/>
      <c r="CV179" s="23"/>
      <c r="CW179" s="23"/>
      <c r="CX179" s="23"/>
      <c r="CY179" s="23"/>
      <c r="CZ179" s="23"/>
      <c r="DA179" s="23"/>
      <c r="DB179" s="23"/>
      <c r="DC179" s="23"/>
      <c r="DD179" s="23"/>
      <c r="DE179" s="23"/>
      <c r="DF179" s="23"/>
      <c r="DG179" s="23"/>
      <c r="DH179" s="23"/>
      <c r="DI179" s="23"/>
      <c r="DJ179" s="23"/>
      <c r="DK179" s="23"/>
      <c r="DL179" s="23"/>
      <c r="DM179" s="23"/>
      <c r="DN179" s="23"/>
      <c r="DO179" s="23"/>
      <c r="DP179" s="23"/>
      <c r="DQ179" s="23"/>
      <c r="DR179" s="23"/>
      <c r="DS179" s="23"/>
      <c r="DT179" s="23"/>
      <c r="DU179" s="23"/>
      <c r="DV179" s="23"/>
      <c r="DW179" s="23"/>
      <c r="DX179" s="23"/>
      <c r="DY179" s="23"/>
      <c r="DZ179" s="23"/>
      <c r="EA179" s="23"/>
      <c r="EB179" s="23"/>
      <c r="EC179" s="23"/>
      <c r="ED179" s="23"/>
      <c r="EE179" s="23"/>
      <c r="EF179" s="23"/>
      <c r="EG179" s="23"/>
      <c r="EH179" s="23"/>
      <c r="EI179" s="23"/>
    </row>
    <row r="180" spans="1:139">
      <c r="A180" s="20"/>
      <c r="B180" s="20"/>
      <c r="C180" s="33" t="s">
        <v>1387</v>
      </c>
      <c r="D180" s="33" t="str" cm="1">
        <f t="array" ref="D180">_xll.OneStreamExcelAddIn.XFFunctions.XFGetMemberProperty("UD1",C180,"Description","","","")</f>
        <v>Roaster</v>
      </c>
      <c r="E180" s="56" t="s">
        <v>1381</v>
      </c>
      <c r="F180" s="33" t="str" cm="1">
        <f t="array" ref="F180">_xll.OneStreamExcelAddIn.XFFunctions.XFGetMemberProperty("Account",E180,"Description","","","")</f>
        <v>Total Ore Processed</v>
      </c>
      <c r="G180" s="29" t="s">
        <v>29</v>
      </c>
      <c r="H180" s="20"/>
      <c r="I180" s="40">
        <f>(_xll.OneStreamExcelAddIn.XFFunctions.XFGetCell($I$1, $I$2,I$16, I$17, $I$3, I$13, I$15,I$14, $E180, $G180,$I$4,$I$5, $C180, $I$6, $I$8, $I$9,$I$10, $I$11,$I$7,$I$12))</f>
        <v>0</v>
      </c>
      <c r="J180" s="40">
        <f>(_xll.OneStreamExcelAddIn.XFFunctions.XFGetCell($I$1, $I$2,J$16, J$17, $I$3, J$13, J$15,J$14, $E180, $G180,$I$4,$I$5, $C180, $I$6, $I$8, $I$9,$I$10, $I$11,$I$7,$I$12))</f>
        <v>0</v>
      </c>
      <c r="K180" s="40">
        <f>(_xll.OneStreamExcelAddIn.XFFunctions.XFGetCell($I$1, $I$2,K$16, K$17, $I$3, K$13, K$15,K$14, $E180, $G180,$I$4,$I$5, $C180, $I$6, $I$8, $I$9,$I$10, $I$11,$I$7,$I$12))</f>
        <v>0</v>
      </c>
      <c r="L180" s="40">
        <f>(_xll.OneStreamExcelAddIn.XFFunctions.XFGetCell($I$1, $I$2,L$16, L$17, $I$3, L$13, L$15,L$14, $E180, $G180,$I$4,$I$5, $C180, $I$6, $I$8, $I$9,$I$10, $I$11,$I$7,$I$12))</f>
        <v>0</v>
      </c>
      <c r="M180" s="40">
        <f>(_xll.OneStreamExcelAddIn.XFFunctions.XFGetCell($I$1, $I$2,M$16, M$17, $I$3, M$13, M$15,M$14, $E180, $G180,$I$4,$I$5, $C180, $I$6, $I$8, $I$9,$I$10, $I$11,$I$7,$I$12))</f>
        <v>0</v>
      </c>
      <c r="N180" s="40">
        <f>(_xll.OneStreamExcelAddIn.XFFunctions.XFGetCell($I$1, $I$2,N$16, N$17, $I$3, N$13, N$15,N$14, $E180, $G180,$I$4,$I$5, $C180, $I$6, $I$8, $I$9,$I$10, $I$11,$I$7,$I$12))</f>
        <v>0</v>
      </c>
      <c r="O180" s="40">
        <f>(_xll.OneStreamExcelAddIn.XFFunctions.XFGetCell($I$1, $I$2,O$16, O$17, $I$3, O$13, O$15,O$14, $E180, $G180,$I$4,$I$5, $C180, $I$6, $I$8, $I$9,$I$10, $I$11,$I$7,$I$12))</f>
        <v>0</v>
      </c>
      <c r="P180" s="40">
        <f>(_xll.OneStreamExcelAddIn.XFFunctions.XFGetCell($I$1, $I$2,P$16, P$17, $I$3, P$13, P$15,P$14, $E180, $G180,$I$4,$I$5, $C180, $I$6, $I$8, $I$9,$I$10, $I$11,$I$7,$I$12))</f>
        <v>0</v>
      </c>
      <c r="Q180" s="40">
        <f>(_xll.OneStreamExcelAddIn.XFFunctions.XFGetCell($I$1, $I$2,Q$16, Q$17, $I$3, Q$13, Q$15,Q$14, $E180, $G180,$I$4,$I$5, $C180, $I$6, $I$8, $I$9,$I$10, $I$11,$I$7,$I$12))</f>
        <v>0</v>
      </c>
      <c r="R180" s="40">
        <f>(_xll.OneStreamExcelAddIn.XFFunctions.XFGetCell($I$1, $I$2,R$16, R$17, $I$3, R$13, R$15,R$14, $E180, $G180,$I$4,$I$5, $C180, $I$6, $I$8, $I$9,$I$10, $I$11,$I$7,$I$12))</f>
        <v>0</v>
      </c>
      <c r="S180" s="40">
        <f>(_xll.OneStreamExcelAddIn.XFFunctions.XFGetCell($I$1, $I$2,S$16, S$17, $I$3, S$13, S$15,S$14, $E180, $G180,$I$4,$I$5, $C180, $I$6, $I$8, $I$9,$I$10, $I$11,$I$7,$I$12))</f>
        <v>0</v>
      </c>
      <c r="T180" s="40">
        <f>(_xll.OneStreamExcelAddIn.XFFunctions.XFGetCell($I$1, $I$2,T$16, T$17, $I$3, T$13, T$15,T$14, $E180, $G180,$I$4,$I$5, $C180, $I$6, $I$8, $I$9,$I$10, $I$11,$I$7,$I$12))</f>
        <v>0</v>
      </c>
      <c r="U180" s="40">
        <f>(_xll.OneStreamExcelAddIn.XFFunctions.XFGetCell($I$1, $I$2,U$16, U$17, $I$3, U$13, U$15,U$14, $E180, $G180,$I$4,$I$5, $C180, $I$6, $I$8, $I$9,$I$10, $I$11,$I$7,$I$12))</f>
        <v>0</v>
      </c>
      <c r="V180" s="40">
        <f>(_xll.OneStreamExcelAddIn.XFFunctions.XFGetCell($I$1, $I$2,V$16, V$17, $I$3, V$13, V$15,V$14, $E180, $G180,$I$4,$I$5, $C180, $I$6, $I$8, $I$9,$I$10, $I$11,$I$7,$I$12))</f>
        <v>0</v>
      </c>
      <c r="W180" s="40">
        <f>(_xll.OneStreamExcelAddIn.XFFunctions.XFGetCell($I$1, $I$2,W$16, W$17, $I$3, W$13, W$15,W$14, $E180, $G180,$I$4,$I$5, $C180, $I$6, $I$8, $I$9,$I$10, $I$11,$I$7,$I$12))</f>
        <v>0</v>
      </c>
      <c r="X180" s="40">
        <f>(_xll.OneStreamExcelAddIn.XFFunctions.XFGetCell($I$1, $I$2,X$16, X$17, $I$3, X$13, X$15,X$14, $E180, $G180,$I$4,$I$5, $C180, $I$6, $I$8, $I$9,$I$10, $I$11,$I$7,$I$12))</f>
        <v>0</v>
      </c>
      <c r="Y180" s="40">
        <f>(_xll.OneStreamExcelAddIn.XFFunctions.XFGetCell($I$1, $I$2,Y$16, Y$17, $I$3, Y$13, Y$15,Y$14, $E180, $G180,$I$4,$I$5, $C180, $I$6, $I$8, $I$9,$I$10, $I$11,$I$7,$I$12))</f>
        <v>0</v>
      </c>
      <c r="Z180" s="40">
        <f>(_xll.OneStreamExcelAddIn.XFFunctions.XFGetCell($I$1, $I$2,Z$16, Z$17, $I$3, Z$13, Z$15,Z$14, $E180, $G180,$I$4,$I$5, $C180, $I$6, $I$8, $I$9,$I$10, $I$11,$I$7,$I$12))</f>
        <v>0</v>
      </c>
      <c r="AA180" s="40">
        <f>(_xll.OneStreamExcelAddIn.XFFunctions.XFGetCell($I$1, $I$2,AA$16, AA$17, $I$3, AA$13, AA$15,AA$14, $E180, $G180,$I$4,$I$5, $C180, $I$6, $I$8, $I$9,$I$10, $I$11,$I$7,$I$12))</f>
        <v>0</v>
      </c>
      <c r="AB180" s="40">
        <f>(_xll.OneStreamExcelAddIn.XFFunctions.XFGetCell($I$1, $I$2,AB$16, AB$17, $I$3, AB$13, AB$15,AB$14, $E180, $G180,$I$4,$I$5, $C180, $I$6, $I$8, $I$9,$I$10, $I$11,$I$7,$I$12))</f>
        <v>0</v>
      </c>
      <c r="AC180" s="40">
        <f>(_xll.OneStreamExcelAddIn.XFFunctions.XFGetCell($I$1, $I$2,AC$16, AC$17, $I$3, AC$13, AC$15,AC$14, $E180, $G180,$I$4,$I$5, $C180, $I$6, $I$8, $I$9,$I$10, $I$11,$I$7,$I$12))</f>
        <v>0</v>
      </c>
      <c r="AD180" s="40">
        <f>(_xll.OneStreamExcelAddIn.XFFunctions.XFGetCell($I$1, $I$2,AD$16, AD$17, $I$3, AD$13, AD$15,AD$14, $E180, $G180,$I$4,$I$5, $C180, $I$6, $I$8, $I$9,$I$10, $I$11,$I$7,$I$12))</f>
        <v>0</v>
      </c>
      <c r="AE180" s="40">
        <f>(_xll.OneStreamExcelAddIn.XFFunctions.XFGetCell($I$1, $I$2,AE$16, AE$17, $I$3, AE$13, AE$15,AE$14, $E180, $G180,$I$4,$I$5, $C180, $I$6, $I$8, $I$9,$I$10, $I$11,$I$7,$I$12))</f>
        <v>0</v>
      </c>
      <c r="AF180" s="40">
        <f>(_xll.OneStreamExcelAddIn.XFFunctions.XFGetCell($I$1, $I$2,AF$16, AF$17, $I$3, AF$13, AF$15,AF$14, $E180, $G180,$I$4,$I$5, $C180, $I$6, $I$8, $I$9,$I$10, $I$11,$I$7,$I$12))</f>
        <v>0</v>
      </c>
      <c r="AG180" s="40">
        <f>(_xll.OneStreamExcelAddIn.XFFunctions.XFGetCell($I$1, $I$2,AG$16, AG$17, $I$3, AG$13, AG$15,AG$14, $E180, $G180,$I$4,$I$5, $C180, $I$6, $I$8, $I$9,$I$10, $I$11,$I$7,$I$12))</f>
        <v>0</v>
      </c>
      <c r="AH180" s="40">
        <f>(_xll.OneStreamExcelAddIn.XFFunctions.XFGetCell($I$1, $I$2,AH$16, AH$17, $I$3, AH$13, AH$15,AH$14, $E180, $G180,$I$4,$I$5, $C180, $I$6, $I$8, $I$9,$I$10, $I$11,$I$7,$I$12))</f>
        <v>0</v>
      </c>
      <c r="AI180" s="40">
        <f>(_xll.OneStreamExcelAddIn.XFFunctions.XFGetCell($I$1, $I$2,AI$16, AI$17, $I$3, AI$13, AI$15,AI$14, $E180, $G180,$I$4,$I$5, $C180, $I$6, $I$8, $I$9,$I$10, $I$11,$I$7,$I$12))</f>
        <v>0</v>
      </c>
      <c r="AJ180" s="40">
        <f>(_xll.OneStreamExcelAddIn.XFFunctions.XFGetCell($I$1, $I$2,AJ$16, AJ$17, $I$3, AJ$13, AJ$15,AJ$14, $E180, $G180,$I$4,$I$5, $C180, $I$6, $I$8, $I$9,$I$10, $I$11,$I$7,$I$12))</f>
        <v>0</v>
      </c>
      <c r="AK180" s="40">
        <f>(_xll.OneStreamExcelAddIn.XFFunctions.XFGetCell($I$1, $I$2,AK$16, AK$17, $I$3, AK$13, AK$15,AK$14, $E180, $G180,$I$4,$I$5, $C180, $I$6, $I$8, $I$9,$I$10, $I$11,$I$7,$I$12))</f>
        <v>0</v>
      </c>
      <c r="AL180" s="40">
        <f>(_xll.OneStreamExcelAddIn.XFFunctions.XFGetCell($I$1, $I$2,AL$16, AL$17, $I$3, AL$13, AL$15,AL$14, $E180, $G180,$I$4,$I$5, $C180, $I$6, $I$8, $I$9,$I$10, $I$11,$I$7,$I$12))</f>
        <v>0</v>
      </c>
      <c r="AM180" s="40">
        <f>(_xll.OneStreamExcelAddIn.XFFunctions.XFGetCell($I$1, $I$2,AM$16, AM$17, $I$3, AM$13, AM$15,AM$14, $E180, $G180,$I$4,$I$5, $C180, $I$6, $I$8, $I$9,$I$10, $I$11,$I$7,$I$12))</f>
        <v>0</v>
      </c>
      <c r="AN180" s="40">
        <f>(_xll.OneStreamExcelAddIn.XFFunctions.XFGetCell($I$1, $I$2,AN$16, AN$17, $I$3, AN$13, AN$15,AN$14, $E180, $G180,$I$4,$I$5, $C180, $I$6, $I$8, $I$9,$I$10, $I$11,$I$7,$I$12))</f>
        <v>0</v>
      </c>
      <c r="AO180" s="40">
        <f>(_xll.OneStreamExcelAddIn.XFFunctions.XFGetCell($I$1, $I$2,AO$16, AO$17, $I$3, AO$13, AO$15,AO$14, $E180, $G180,$I$4,$I$5, $C180, $I$6, $I$8, $I$9,$I$10, $I$11,$I$7,$I$12))</f>
        <v>0</v>
      </c>
      <c r="AP180" s="40">
        <f>(_xll.OneStreamExcelAddIn.XFFunctions.XFGetCell($I$1, $I$2,AP$16, AP$17, $I$3, AP$13, AP$15,AP$14, $E180, $G180,$I$4,$I$5, $C180, $I$6, $I$8, $I$9,$I$10, $I$11,$I$7,$I$12))</f>
        <v>0</v>
      </c>
      <c r="AQ180" s="40">
        <f>(_xll.OneStreamExcelAddIn.XFFunctions.XFGetCell($I$1, $I$2,AQ$16, AQ$17, $I$3, AQ$13, AQ$15,AQ$14, $E180, $G180,$I$4,$I$5, $C180, $I$6, $I$8, $I$9,$I$10, $I$11,$I$7,$I$12))</f>
        <v>0</v>
      </c>
      <c r="AR180" s="40">
        <f>(_xll.OneStreamExcelAddIn.XFFunctions.XFGetCell($I$1, $I$2,AR$16, AR$17, $I$3, AR$13, AR$15,AR$14, $E180, $G180,$I$4,$I$5, $C180, $I$6, $I$8, $I$9,$I$10, $I$11,$I$7,$I$12))</f>
        <v>0</v>
      </c>
      <c r="AS180" s="40">
        <f>(_xll.OneStreamExcelAddIn.XFFunctions.XFGetCell($I$1, $I$2,AS$16, AS$17, $I$3, AS$13, AS$15,AS$14, $E180, $G180,$I$4,$I$5, $C180, $I$6, $I$8, $I$9,$I$10, $I$11,$I$7,$I$12))</f>
        <v>0</v>
      </c>
      <c r="AT180" s="40">
        <f>(_xll.OneStreamExcelAddIn.XFFunctions.XFGetCell($I$1, $I$2,AT$16, AT$17, $I$3, AT$13, AT$15,AT$14, $E180, $G180,$I$4,$I$5, $C180, $I$6, $I$8, $I$9,$I$10, $I$11,$I$7,$I$12))</f>
        <v>0</v>
      </c>
      <c r="AU180" s="40">
        <f>(_xll.OneStreamExcelAddIn.XFFunctions.XFGetCell($I$1, $I$2,AU$16, AU$17, $I$3, AU$13, AU$15,AU$14, $E180, $G180,$I$4,$I$5, $C180, $I$6, $I$8, $I$9,$I$10, $I$11,$I$7,$I$12))</f>
        <v>0</v>
      </c>
      <c r="AV180" s="40">
        <f>(_xll.OneStreamExcelAddIn.XFFunctions.XFGetCell($I$1, $I$2,AV$16, AV$17, $I$3, AV$13, AV$15,AV$14, $E180, $G180,$I$4,$I$5, $C180, $I$6, $I$8, $I$9,$I$10, $I$11,$I$7,$I$12))</f>
        <v>0</v>
      </c>
      <c r="AW180" s="40">
        <f>(_xll.OneStreamExcelAddIn.XFFunctions.XFGetCell($I$1, $I$2,AW$16, AW$17, $I$3, AW$13, AW$15,AW$14, $E180, $G180,$I$4,$I$5, $C180, $I$6, $I$8, $I$9,$I$10, $I$11,$I$7,$I$12))</f>
        <v>0</v>
      </c>
      <c r="AX180" s="40">
        <f>(_xll.OneStreamExcelAddIn.XFFunctions.XFGetCell($I$1, $I$2,AX$16, AX$17, $I$3, AX$13, AX$15,AX$14, $E180, $G180,$I$4,$I$5, $C180, $I$6, $I$8, $I$9,$I$10, $I$11,$I$7,$I$12))</f>
        <v>0</v>
      </c>
      <c r="AY180" s="40">
        <f>(_xll.OneStreamExcelAddIn.XFFunctions.XFGetCell($I$1, $I$2,AY$16, AY$17, $I$3, AY$13, AY$15,AY$14, $E180, $G180,$I$4,$I$5, $C180, $I$6, $I$8, $I$9,$I$10, $I$11,$I$7,$I$12))</f>
        <v>0</v>
      </c>
      <c r="AZ180" s="40">
        <f>(_xll.OneStreamExcelAddIn.XFFunctions.XFGetCell($I$1, $I$2,AZ$16, AZ$17, $I$3, AZ$13, AZ$15,AZ$14, $E180, $G180,$I$4,$I$5, $C180, $I$6, $I$8, $I$9,$I$10, $I$11,$I$7,$I$12))</f>
        <v>0</v>
      </c>
      <c r="BA180" s="40">
        <f>(_xll.OneStreamExcelAddIn.XFFunctions.XFGetCell($I$1, $I$2,BA$16, BA$17, $I$3, BA$13, BA$15,BA$14, $E180, $G180,$I$4,$I$5, $C180, $I$6, $I$8, $I$9,$I$10, $I$11,$I$7,$I$12))</f>
        <v>0</v>
      </c>
      <c r="BB180" s="40">
        <f>(_xll.OneStreamExcelAddIn.XFFunctions.XFGetCell($I$1, $I$2,BB$16, BB$17, $I$3, BB$13, BB$15,BB$14, $E180, $G180,$I$4,$I$5, $C180, $I$6, $I$8, $I$9,$I$10, $I$11,$I$7,$I$12))</f>
        <v>0</v>
      </c>
      <c r="BC180" s="40">
        <f>(_xll.OneStreamExcelAddIn.XFFunctions.XFGetCell($I$1, $I$2,BC$16, BC$17, $I$3, BC$13, BC$15,BC$14, $E180, $G180,$I$4,$I$5, $C180, $I$6, $I$8, $I$9,$I$10, $I$11,$I$7,$I$12))</f>
        <v>0</v>
      </c>
      <c r="BD180" s="40">
        <f>(_xll.OneStreamExcelAddIn.XFFunctions.XFGetCell($I$1, $I$2,BD$16, BD$17, $I$3, BD$13, BD$15,BD$14, $E180, $G180,$I$4,$I$5, $C180, $I$6, $I$8, $I$9,$I$10, $I$11,$I$7,$I$12))</f>
        <v>0</v>
      </c>
      <c r="BE180" s="40">
        <f>(_xll.OneStreamExcelAddIn.XFFunctions.XFGetCell($I$1, $I$2,BE$16, BE$17, $I$3, BE$13, BE$15,BE$14, $E180, $G180,$I$4,$I$5, $C180, $I$6, $I$8, $I$9,$I$10, $I$11,$I$7,$I$12))</f>
        <v>0</v>
      </c>
      <c r="BF180" s="40">
        <f>(_xll.OneStreamExcelAddIn.XFFunctions.XFGetCell($I$1, $I$2,BF$16, BF$17, $I$3, BF$13, BF$15,BF$14, $E180, $G180,$I$4,$I$5, $C180, $I$6, $I$8, $I$9,$I$10, $I$11,$I$7,$I$12))</f>
        <v>0</v>
      </c>
      <c r="BG180" s="40">
        <f>(_xll.OneStreamExcelAddIn.XFFunctions.XFGetCell($I$1, $I$2,BG$16, BG$17, $I$3, BG$13, BG$15,BG$14, $E180, $G180,$I$4,$I$5, $C180, $I$6, $I$8, $I$9,$I$10, $I$11,$I$7,$I$12))</f>
        <v>0</v>
      </c>
      <c r="BH180" s="40">
        <f>(_xll.OneStreamExcelAddIn.XFFunctions.XFGetCell($I$1, $I$2,BH$16, BH$17, $I$3, BH$13, BH$15,BH$14, $E180, $G180,$I$4,$I$5, $C180, $I$6, $I$8, $I$9,$I$10, $I$11,$I$7,$I$12))</f>
        <v>0</v>
      </c>
      <c r="BI180" s="40">
        <f>(_xll.OneStreamExcelAddIn.XFFunctions.XFGetCell($I$1, $I$2,BI$16, BI$17, $I$3, BI$13, BI$15,BI$14, $E180, $G180,$I$4,$I$5, $C180, $I$6, $I$8, $I$9,$I$10, $I$11,$I$7,$I$12))</f>
        <v>0</v>
      </c>
      <c r="BJ180" s="40">
        <f>(_xll.OneStreamExcelAddIn.XFFunctions.XFGetCell($I$1, $I$2,BJ$16, BJ$17, $I$3, BJ$13, BJ$15,BJ$14, $E180, $G180,$I$4,$I$5, $C180, $I$6, $I$8, $I$9,$I$10, $I$11,$I$7,$I$12))</f>
        <v>0</v>
      </c>
      <c r="BK180" s="40">
        <f>(_xll.OneStreamExcelAddIn.XFFunctions.XFGetCell($I$1, $I$2,BK$16, BK$17, $I$3, BK$13, BK$15,BK$14, $E180, $G180,$I$4,$I$5, $C180, $I$6, $I$8, $I$9,$I$10, $I$11,$I$7,$I$12))</f>
        <v>0</v>
      </c>
      <c r="BL180" s="40">
        <f>(_xll.OneStreamExcelAddIn.XFFunctions.XFGetCell($I$1, $I$2,BL$16, BL$17, $I$3, BL$13, BL$15,BL$14, $E180, $G180,$I$4,$I$5, $C180, $I$6, $I$8, $I$9,$I$10, $I$11,$I$7,$I$12))</f>
        <v>0</v>
      </c>
      <c r="BM180" s="40">
        <f>(_xll.OneStreamExcelAddIn.XFFunctions.XFGetCell($I$1, $I$2,BM$16, BM$17, $I$3, BM$13, BM$15,BM$14, $E180, $G180,$I$4,$I$5, $C180, $I$6, $I$8, $I$9,$I$10, $I$11,$I$7,$I$12))</f>
        <v>0</v>
      </c>
      <c r="BN180" s="40">
        <f>(_xll.OneStreamExcelAddIn.XFFunctions.XFGetCell($I$1, $I$2,BN$16, BN$17, $I$3, BN$13, BN$15,BN$14, $E180, $G180,$I$4,$I$5, $C180, $I$6, $I$8, $I$9,$I$10, $I$11,$I$7,$I$12))</f>
        <v>0</v>
      </c>
      <c r="BO180" s="40">
        <f>(_xll.OneStreamExcelAddIn.XFFunctions.XFGetCell($I$1, $I$2,BO$16, BO$17, $I$3, BO$13, BO$15,BO$14, $E180, $G180,$I$4,$I$5, $C180, $I$6, $I$8, $I$9,$I$10, $I$11,$I$7,$I$12))</f>
        <v>0</v>
      </c>
      <c r="BP180" s="40">
        <f>(_xll.OneStreamExcelAddIn.XFFunctions.XFGetCell($I$1, $I$2,BP$16, BP$17, $I$3, BP$13, BP$15,BP$14, $E180, $G180,$I$4,$I$5, $C180, $I$6, $I$8, $I$9,$I$10, $I$11,$I$7,$I$12))</f>
        <v>0</v>
      </c>
      <c r="BQ180" s="40">
        <f>(_xll.OneStreamExcelAddIn.XFFunctions.XFGetCell($I$1, $I$2,BQ$16, BQ$17, $I$3, BQ$13, BQ$15,BQ$14, $E180, $G180,$I$4,$I$5, $C180, $I$6, $I$8, $I$9,$I$10, $I$11,$I$7,$I$12))</f>
        <v>0</v>
      </c>
      <c r="BR180" s="40">
        <f>(_xll.OneStreamExcelAddIn.XFFunctions.XFGetCell($I$1, $I$2,BR$16, BR$17, $I$3, BR$13, BR$15,BR$14, $E180, $G180,$I$4,$I$5, $C180, $I$6, $I$8, $I$9,$I$10, $I$11,$I$7,$I$12))</f>
        <v>0</v>
      </c>
      <c r="BS180" s="40">
        <f>(_xll.OneStreamExcelAddIn.XFFunctions.XFGetCell($I$1, $I$2,BS$16, BS$17, $I$3, BS$13, BS$15,BS$14, $E180, $G180,$I$4,$I$5, $C180, $I$6, $I$8, $I$9,$I$10, $I$11,$I$7,$I$12))</f>
        <v>0</v>
      </c>
      <c r="BT180" s="40">
        <f>(_xll.OneStreamExcelAddIn.XFFunctions.XFGetCell($I$1, $I$2,BT$16, BT$17, $I$3, BT$13, BT$15,BT$14, $E180, $G180,$I$4,$I$5, $C180, $I$6, $I$8, $I$9,$I$10, $I$11,$I$7,$I$12))</f>
        <v>0</v>
      </c>
      <c r="BX180" s="40">
        <f>(_xll.OneStreamExcelAddIn.XFFunctions.XFGetCell($I$1, $I$2,BX$16, BX$17, $I$3, BX$13, BX$15,BX$14, $E180, $G180,$I$4,$I$5, $C180, $I$6, $I$8, $I$9,$I$10, $I$11,$I$7,$I$12))</f>
        <v>0</v>
      </c>
      <c r="BY180" s="40">
        <f>(_xll.OneStreamExcelAddIn.XFFunctions.XFGetCell($I$1, $I$2,BY$16, BY$17, $I$3, BY$13, BY$15,BY$14, $E180, $G180,$I$4,$I$5, $C180, $I$6, $I$8, $I$9,$I$10, $I$11,$I$7,$I$12))</f>
        <v>0</v>
      </c>
      <c r="BZ180" s="40">
        <f>(_xll.OneStreamExcelAddIn.XFFunctions.XFGetCell($I$1, $I$2,BZ$16, BZ$17, $I$3, BZ$13, BZ$15,BZ$14, $E180, $G180,$I$4,$I$5, $C180, $I$6, $I$8, $I$9,$I$10, $I$11,$I$7,$I$12))</f>
        <v>0</v>
      </c>
      <c r="CA180" s="40">
        <f>(_xll.OneStreamExcelAddIn.XFFunctions.XFGetCell($I$1, $I$2,CA$16, CA$17, $I$3, CA$13, CA$15,CA$14, $E180, $G180,$I$4,$I$5, $C180, $I$6, $I$8, $I$9,$I$10, $I$11,$I$7,$I$12))</f>
        <v>0</v>
      </c>
      <c r="CB180" s="40">
        <f>(_xll.OneStreamExcelAddIn.XFFunctions.XFGetCell($I$1, $I$2,CB$16, CB$17, $I$3, CB$13, CB$15,CB$14, $E180, $G180,$I$4,$I$5, $C180, $I$6, $I$8, $I$9,$I$10, $I$11,$I$7,$I$12))</f>
        <v>0</v>
      </c>
      <c r="CC180" s="40">
        <f>(_xll.OneStreamExcelAddIn.XFFunctions.XFGetCell($I$1, $I$2,CC$16, CC$17, $I$3, CC$13, CC$15,CC$14, $E180, $G180,$I$4,$I$5, $C180, $I$6, $I$8, $I$9,$I$10, $I$11,$I$7,$I$12))</f>
        <v>0</v>
      </c>
      <c r="CD180" s="40">
        <f>(_xll.OneStreamExcelAddIn.XFFunctions.XFGetCell($I$1, $I$2,CD$16, CD$17, $I$3, CD$13, CD$15,CD$14, $E180, $G180,$I$4,$I$5, $C180, $I$6, $I$8, $I$9,$I$10, $I$11,$I$7,$I$12))</f>
        <v>0</v>
      </c>
      <c r="CE180" s="40">
        <f>(_xll.OneStreamExcelAddIn.XFFunctions.XFGetCell($I$1, $I$2,CE$16, CE$17, $I$3, CE$13, CE$15,CE$14, $E180, $G180,$I$4,$I$5, $C180, $I$6, $I$8, $I$9,$I$10, $I$11,$I$7,$I$12))</f>
        <v>0</v>
      </c>
      <c r="CF180" s="40">
        <f>(_xll.OneStreamExcelAddIn.XFFunctions.XFGetCell($I$1, $I$2,CF$16, CF$17, $I$3, CF$13, CF$15,CF$14, $E180, $G180,$I$4,$I$5, $C180, $I$6, $I$8, $I$9,$I$10, $I$11,$I$7,$I$12))</f>
        <v>0</v>
      </c>
      <c r="CG180" s="40">
        <f>(_xll.OneStreamExcelAddIn.XFFunctions.XFGetCell($I$1, $I$2,CG$16, CG$17, $I$3, CG$13, CG$15,CG$14, $E180, $G180,$I$4,$I$5, $C180, $I$6, $I$8, $I$9,$I$10, $I$11,$I$7,$I$12))</f>
        <v>0</v>
      </c>
      <c r="CH180" s="40">
        <f>(_xll.OneStreamExcelAddIn.XFFunctions.XFGetCell($I$1, $I$2,CH$16, CH$17, $I$3, CH$13, CH$15,CH$14, $E180, $G180,$I$4,$I$5, $C180, $I$6, $I$8, $I$9,$I$10, $I$11,$I$7,$I$12))</f>
        <v>0</v>
      </c>
      <c r="CI180" s="40">
        <f>(_xll.OneStreamExcelAddIn.XFFunctions.XFGetCell($I$1, $I$2,CI$16, CI$17, $I$3, CI$13, CI$15,CI$14, $E180, $G180,$I$4,$I$5, $C180, $I$6, $I$8, $I$9,$I$10, $I$11,$I$7,$I$12))</f>
        <v>0</v>
      </c>
      <c r="CJ180" s="40">
        <f>(_xll.OneStreamExcelAddIn.XFFunctions.XFGetCell($I$1, $I$2,CJ$16, CJ$17, $I$3, CJ$13, CJ$15,CJ$14, $E180, $G180,$I$4,$I$5, $C180, $I$6, $I$8, $I$9,$I$10, $I$11,$I$7,$I$12))</f>
        <v>0</v>
      </c>
      <c r="CK180" s="40">
        <f>(_xll.OneStreamExcelAddIn.XFFunctions.XFGetCell($I$1, $I$2,CK$16, CK$17, $I$3, CK$13, CK$15,CK$14, $E180, $G180,$I$4,$I$5, $C180, $I$6, $I$8, $I$9,$I$10, $I$11,$I$7,$I$12))</f>
        <v>0</v>
      </c>
      <c r="CL180" s="40">
        <f>(_xll.OneStreamExcelAddIn.XFFunctions.XFGetCell($I$1, $I$2,CL$16, CL$17, $I$3, CL$13, CL$15,CL$14, $E180, $G180,$I$4,$I$5, $C180, $I$6, $I$8, $I$9,$I$10, $I$11,$I$7,$I$12))</f>
        <v>0</v>
      </c>
      <c r="CM180" s="40">
        <f>(_xll.OneStreamExcelAddIn.XFFunctions.XFGetCell($I$1, $I$2,CM$16, CM$17, $I$3, CM$13, CM$15,CM$14, $E180, $G180,$I$4,$I$5, $C180, $I$6, $I$8, $I$9,$I$10, $I$11,$I$7,$I$12))</f>
        <v>0</v>
      </c>
      <c r="CN180" s="40">
        <f>(_xll.OneStreamExcelAddIn.XFFunctions.XFGetCell($I$1, $I$2,CN$16, CN$17, $I$3, CN$13, CN$15,CN$14, $E180, $G180,$I$4,$I$5, $C180, $I$6, $I$8, $I$9,$I$10, $I$11,$I$7,$I$12))</f>
        <v>0</v>
      </c>
      <c r="CO180" s="40">
        <f>(_xll.OneStreamExcelAddIn.XFFunctions.XFGetCell($I$1, $I$2,CO$16, CO$17, $I$3, CO$13, CO$15,CO$14, $E180, $G180,$I$4,$I$5, $C180, $I$6, $I$8, $I$9,$I$10, $I$11,$I$7,$I$12))</f>
        <v>0</v>
      </c>
      <c r="CP180" s="40">
        <f>(_xll.OneStreamExcelAddIn.XFFunctions.XFGetCell($I$1, $I$2,CP$16, CP$17, $I$3, CP$13, CP$15,CP$14, $E180, $G180,$I$4,$I$5, $C180, $I$6, $I$8, $I$9,$I$10, $I$11,$I$7,$I$12))</f>
        <v>0</v>
      </c>
      <c r="CQ180" s="40">
        <f>(_xll.OneStreamExcelAddIn.XFFunctions.XFGetCell($I$1, $I$2,CQ$16, CQ$17, $I$3, CQ$13, CQ$15,CQ$14, $E180, $G180,$I$4,$I$5, $C180, $I$6, $I$8, $I$9,$I$10, $I$11,$I$7,$I$12))</f>
        <v>0</v>
      </c>
      <c r="CR180" s="40">
        <f>(_xll.OneStreamExcelAddIn.XFFunctions.XFGetCell($I$1, $I$2,CR$16, CR$17, $I$3, CR$13, CR$15,CR$14, $E180, $G180,$I$4,$I$5, $C180, $I$6, $I$8, $I$9,$I$10, $I$11,$I$7,$I$12))</f>
        <v>0</v>
      </c>
      <c r="CS180" s="40">
        <f>(_xll.OneStreamExcelAddIn.XFFunctions.XFGetCell($I$1, $I$2,CS$16, CS$17, $I$3, CS$13, CS$15,CS$14, $E180, $G180,$I$4,$I$5, $C180, $I$6, $I$8, $I$9,$I$10, $I$11,$I$7,$I$12))</f>
        <v>0</v>
      </c>
      <c r="CT180" s="40">
        <f>(_xll.OneStreamExcelAddIn.XFFunctions.XFGetCell($I$1, $I$2,CT$16, CT$17, $I$3, CT$13, CT$15,CT$14, $E180, $G180,$I$4,$I$5, $C180, $I$6, $I$8, $I$9,$I$10, $I$11,$I$7,$I$12))</f>
        <v>0</v>
      </c>
      <c r="CU180" s="40">
        <f>(_xll.OneStreamExcelAddIn.XFFunctions.XFGetCell($I$1, $I$2,CU$16, CU$17, $I$3, CU$13, CU$15,CU$14, $E180, $G180,$I$4,$I$5, $C180, $I$6, $I$8, $I$9,$I$10, $I$11,$I$7,$I$12))</f>
        <v>0</v>
      </c>
      <c r="CV180" s="40">
        <f>(_xll.OneStreamExcelAddIn.XFFunctions.XFGetCell($I$1, $I$2,CV$16, CV$17, $I$3, CV$13, CV$15,CV$14, $E180, $G180,$I$4,$I$5, $C180, $I$6, $I$8, $I$9,$I$10, $I$11,$I$7,$I$12))</f>
        <v>0</v>
      </c>
      <c r="CW180" s="40">
        <f>(_xll.OneStreamExcelAddIn.XFFunctions.XFGetCell($I$1, $I$2,CW$16, CW$17, $I$3, CW$13, CW$15,CW$14, $E180, $G180,$I$4,$I$5, $C180, $I$6, $I$8, $I$9,$I$10, $I$11,$I$7,$I$12))</f>
        <v>0</v>
      </c>
      <c r="CX180" s="40">
        <f>(_xll.OneStreamExcelAddIn.XFFunctions.XFGetCell($I$1, $I$2,CX$16, CX$17, $I$3, CX$13, CX$15,CX$14, $E180, $G180,$I$4,$I$5, $C180, $I$6, $I$8, $I$9,$I$10, $I$11,$I$7,$I$12))</f>
        <v>0</v>
      </c>
      <c r="CY180" s="40">
        <f>(_xll.OneStreamExcelAddIn.XFFunctions.XFGetCell($I$1, $I$2,CY$16, CY$17, $I$3, CY$13, CY$15,CY$14, $E180, $G180,$I$4,$I$5, $C180, $I$6, $I$8, $I$9,$I$10, $I$11,$I$7,$I$12))</f>
        <v>0</v>
      </c>
      <c r="CZ180" s="40">
        <f>(_xll.OneStreamExcelAddIn.XFFunctions.XFGetCell($I$1, $I$2,CZ$16, CZ$17, $I$3, CZ$13, CZ$15,CZ$14, $E180, $G180,$I$4,$I$5, $C180, $I$6, $I$8, $I$9,$I$10, $I$11,$I$7,$I$12))</f>
        <v>0</v>
      </c>
      <c r="DA180" s="40">
        <f>(_xll.OneStreamExcelAddIn.XFFunctions.XFGetCell($I$1, $I$2,DA$16, DA$17, $I$3, DA$13, DA$15,DA$14, $E180, $G180,$I$4,$I$5, $C180, $I$6, $I$8, $I$9,$I$10, $I$11,$I$7,$I$12))</f>
        <v>0</v>
      </c>
      <c r="DB180" s="40">
        <f>(_xll.OneStreamExcelAddIn.XFFunctions.XFGetCell($I$1, $I$2,DB$16, DB$17, $I$3, DB$13, DB$15,DB$14, $E180, $G180,$I$4,$I$5, $C180, $I$6, $I$8, $I$9,$I$10, $I$11,$I$7,$I$12))</f>
        <v>0</v>
      </c>
      <c r="DC180" s="40">
        <f>(_xll.OneStreamExcelAddIn.XFFunctions.XFGetCell($I$1, $I$2,DC$16, DC$17, $I$3, DC$13, DC$15,DC$14, $E180, $G180,$I$4,$I$5, $C180, $I$6, $I$8, $I$9,$I$10, $I$11,$I$7,$I$12))</f>
        <v>0</v>
      </c>
      <c r="DD180" s="40">
        <f>(_xll.OneStreamExcelAddIn.XFFunctions.XFGetCell($I$1, $I$2,DD$16, DD$17, $I$3, DD$13, DD$15,DD$14, $E180, $G180,$I$4,$I$5, $C180, $I$6, $I$8, $I$9,$I$10, $I$11,$I$7,$I$12))</f>
        <v>0</v>
      </c>
      <c r="DE180" s="40">
        <f>(_xll.OneStreamExcelAddIn.XFFunctions.XFGetCell($I$1, $I$2,DE$16, DE$17, $I$3, DE$13, DE$15,DE$14, $E180, $G180,$I$4,$I$5, $C180, $I$6, $I$8, $I$9,$I$10, $I$11,$I$7,$I$12))</f>
        <v>0</v>
      </c>
      <c r="DF180" s="40">
        <f>(_xll.OneStreamExcelAddIn.XFFunctions.XFGetCell($I$1, $I$2,DF$16, DF$17, $I$3, DF$13, DF$15,DF$14, $E180, $G180,$I$4,$I$5, $C180, $I$6, $I$8, $I$9,$I$10, $I$11,$I$7,$I$12))</f>
        <v>0</v>
      </c>
      <c r="DG180" s="40">
        <f>(_xll.OneStreamExcelAddIn.XFFunctions.XFGetCell($I$1, $I$2,DG$16, DG$17, $I$3, DG$13, DG$15,DG$14, $E180, $G180,$I$4,$I$5, $C180, $I$6, $I$8, $I$9,$I$10, $I$11,$I$7,$I$12))</f>
        <v>0</v>
      </c>
      <c r="DH180" s="40">
        <f>(_xll.OneStreamExcelAddIn.XFFunctions.XFGetCell($I$1, $I$2,DH$16, DH$17, $I$3, DH$13, DH$15,DH$14, $E180, $G180,$I$4,$I$5, $C180, $I$6, $I$8, $I$9,$I$10, $I$11,$I$7,$I$12))</f>
        <v>0</v>
      </c>
      <c r="DI180" s="40">
        <f>(_xll.OneStreamExcelAddIn.XFFunctions.XFGetCell($I$1, $I$2,DI$16, DI$17, $I$3, DI$13, DI$15,DI$14, $E180, $G180,$I$4,$I$5, $C180, $I$6, $I$8, $I$9,$I$10, $I$11,$I$7,$I$12))</f>
        <v>0</v>
      </c>
      <c r="DJ180" s="40">
        <f>(_xll.OneStreamExcelAddIn.XFFunctions.XFGetCell($I$1, $I$2,DJ$16, DJ$17, $I$3, DJ$13, DJ$15,DJ$14, $E180, $G180,$I$4,$I$5, $C180, $I$6, $I$8, $I$9,$I$10, $I$11,$I$7,$I$12))</f>
        <v>0</v>
      </c>
      <c r="DK180" s="40">
        <f>(_xll.OneStreamExcelAddIn.XFFunctions.XFGetCell($I$1, $I$2,DK$16, DK$17, $I$3, DK$13, DK$15,DK$14, $E180, $G180,$I$4,$I$5, $C180, $I$6, $I$8, $I$9,$I$10, $I$11,$I$7,$I$12))</f>
        <v>0</v>
      </c>
      <c r="DL180" s="40">
        <f>(_xll.OneStreamExcelAddIn.XFFunctions.XFGetCell($I$1, $I$2,DL$16, DL$17, $I$3, DL$13, DL$15,DL$14, $E180, $G180,$I$4,$I$5, $C180, $I$6, $I$8, $I$9,$I$10, $I$11,$I$7,$I$12))</f>
        <v>0</v>
      </c>
      <c r="DM180" s="40">
        <f>(_xll.OneStreamExcelAddIn.XFFunctions.XFGetCell($I$1, $I$2,DM$16, DM$17, $I$3, DM$13, DM$15,DM$14, $E180, $G180,$I$4,$I$5, $C180, $I$6, $I$8, $I$9,$I$10, $I$11,$I$7,$I$12))</f>
        <v>0</v>
      </c>
      <c r="DN180" s="40">
        <f>(_xll.OneStreamExcelAddIn.XFFunctions.XFGetCell($I$1, $I$2,DN$16, DN$17, $I$3, DN$13, DN$15,DN$14, $E180, $G180,$I$4,$I$5, $C180, $I$6, $I$8, $I$9,$I$10, $I$11,$I$7,$I$12))</f>
        <v>0</v>
      </c>
      <c r="DO180" s="40">
        <f>(_xll.OneStreamExcelAddIn.XFFunctions.XFGetCell($I$1, $I$2,DO$16, DO$17, $I$3, DO$13, DO$15,DO$14, $E180, $G180,$I$4,$I$5, $C180, $I$6, $I$8, $I$9,$I$10, $I$11,$I$7,$I$12))</f>
        <v>0</v>
      </c>
      <c r="DP180" s="40">
        <f>(_xll.OneStreamExcelAddIn.XFFunctions.XFGetCell($I$1, $I$2,DP$16, DP$17, $I$3, DP$13, DP$15,DP$14, $E180, $G180,$I$4,$I$5, $C180, $I$6, $I$8, $I$9,$I$10, $I$11,$I$7,$I$12))</f>
        <v>0</v>
      </c>
      <c r="DQ180" s="40">
        <f>(_xll.OneStreamExcelAddIn.XFFunctions.XFGetCell($I$1, $I$2,DQ$16, DQ$17, $I$3, DQ$13, DQ$15,DQ$14, $E180, $G180,$I$4,$I$5, $C180, $I$6, $I$8, $I$9,$I$10, $I$11,$I$7,$I$12))</f>
        <v>0</v>
      </c>
      <c r="DR180" s="40">
        <f>(_xll.OneStreamExcelAddIn.XFFunctions.XFGetCell($I$1, $I$2,DR$16, DR$17, $I$3, DR$13, DR$15,DR$14, $E180, $G180,$I$4,$I$5, $C180, $I$6, $I$8, $I$9,$I$10, $I$11,$I$7,$I$12))</f>
        <v>0</v>
      </c>
      <c r="DS180" s="40">
        <f>(_xll.OneStreamExcelAddIn.XFFunctions.XFGetCell($I$1, $I$2,DS$16, DS$17, $I$3, DS$13, DS$15,DS$14, $E180, $G180,$I$4,$I$5, $C180, $I$6, $I$8, $I$9,$I$10, $I$11,$I$7,$I$12))</f>
        <v>0</v>
      </c>
      <c r="DT180" s="40">
        <f>(_xll.OneStreamExcelAddIn.XFFunctions.XFGetCell($I$1, $I$2,DT$16, DT$17, $I$3, DT$13, DT$15,DT$14, $E180, $G180,$I$4,$I$5, $C180, $I$6, $I$8, $I$9,$I$10, $I$11,$I$7,$I$12))</f>
        <v>0</v>
      </c>
      <c r="DU180" s="40">
        <f>(_xll.OneStreamExcelAddIn.XFFunctions.XFGetCell($I$1, $I$2,DU$16, DU$17, $I$3, DU$13, DU$15,DU$14, $E180, $G180,$I$4,$I$5, $C180, $I$6, $I$8, $I$9,$I$10, $I$11,$I$7,$I$12))</f>
        <v>0</v>
      </c>
      <c r="DV180" s="40">
        <f>(_xll.OneStreamExcelAddIn.XFFunctions.XFGetCell($I$1, $I$2,DV$16, DV$17, $I$3, DV$13, DV$15,DV$14, $E180, $G180,$I$4,$I$5, $C180, $I$6, $I$8, $I$9,$I$10, $I$11,$I$7,$I$12))</f>
        <v>0</v>
      </c>
      <c r="DW180" s="40">
        <f>(_xll.OneStreamExcelAddIn.XFFunctions.XFGetCell($I$1, $I$2,DW$16, DW$17, $I$3, DW$13, DW$15,DW$14, $E180, $G180,$I$4,$I$5, $C180, $I$6, $I$8, $I$9,$I$10, $I$11,$I$7,$I$12))</f>
        <v>0</v>
      </c>
      <c r="DX180" s="40">
        <f>(_xll.OneStreamExcelAddIn.XFFunctions.XFGetCell($I$1, $I$2,DX$16, DX$17, $I$3, DX$13, DX$15,DX$14, $E180, $G180,$I$4,$I$5, $C180, $I$6, $I$8, $I$9,$I$10, $I$11,$I$7,$I$12))</f>
        <v>0</v>
      </c>
      <c r="DY180" s="40">
        <f>(_xll.OneStreamExcelAddIn.XFFunctions.XFGetCell($I$1, $I$2,DY$16, DY$17, $I$3, DY$13, DY$15,DY$14, $E180, $G180,$I$4,$I$5, $C180, $I$6, $I$8, $I$9,$I$10, $I$11,$I$7,$I$12))</f>
        <v>0</v>
      </c>
      <c r="DZ180" s="40">
        <f>(_xll.OneStreamExcelAddIn.XFFunctions.XFGetCell($I$1, $I$2,DZ$16, DZ$17, $I$3, DZ$13, DZ$15,DZ$14, $E180, $G180,$I$4,$I$5, $C180, $I$6, $I$8, $I$9,$I$10, $I$11,$I$7,$I$12))</f>
        <v>0</v>
      </c>
      <c r="EA180" s="40">
        <f>(_xll.OneStreamExcelAddIn.XFFunctions.XFGetCell($I$1, $I$2,EA$16, EA$17, $I$3, EA$13, EA$15,EA$14, $E180, $G180,$I$4,$I$5, $C180, $I$6, $I$8, $I$9,$I$10, $I$11,$I$7,$I$12))</f>
        <v>0</v>
      </c>
      <c r="EB180" s="40">
        <f>(_xll.OneStreamExcelAddIn.XFFunctions.XFGetCell($I$1, $I$2,EB$16, EB$17, $I$3, EB$13, EB$15,EB$14, $E180, $G180,$I$4,$I$5, $C180, $I$6, $I$8, $I$9,$I$10, $I$11,$I$7,$I$12))</f>
        <v>0</v>
      </c>
      <c r="EC180" s="40">
        <f>(_xll.OneStreamExcelAddIn.XFFunctions.XFGetCell($I$1, $I$2,EC$16, EC$17, $I$3, EC$13, EC$15,EC$14, $E180, $G180,$I$4,$I$5, $C180, $I$6, $I$8, $I$9,$I$10, $I$11,$I$7,$I$12))</f>
        <v>0</v>
      </c>
      <c r="ED180" s="40">
        <f>(_xll.OneStreamExcelAddIn.XFFunctions.XFGetCell($I$1, $I$2,ED$16, ED$17, $I$3, ED$13, ED$15,ED$14, $E180, $G180,$I$4,$I$5, $C180, $I$6, $I$8, $I$9,$I$10, $I$11,$I$7,$I$12))</f>
        <v>0</v>
      </c>
      <c r="EE180" s="40">
        <f>(_xll.OneStreamExcelAddIn.XFFunctions.XFGetCell($I$1, $I$2,EE$16, EE$17, $I$3, EE$13, EE$15,EE$14, $E180, $G180,$I$4,$I$5, $C180, $I$6, $I$8, $I$9,$I$10, $I$11,$I$7,$I$12))</f>
        <v>0</v>
      </c>
      <c r="EF180" s="40">
        <f>(_xll.OneStreamExcelAddIn.XFFunctions.XFGetCell($I$1, $I$2,EF$16, EF$17, $I$3, EF$13, EF$15,EF$14, $E180, $G180,$I$4,$I$5, $C180, $I$6, $I$8, $I$9,$I$10, $I$11,$I$7,$I$12))</f>
        <v>0</v>
      </c>
      <c r="EG180" s="40">
        <f>(_xll.OneStreamExcelAddIn.XFFunctions.XFGetCell($I$1, $I$2,EG$16, EG$17, $I$3, EG$13, EG$15,EG$14, $E180, $G180,$I$4,$I$5, $C180, $I$6, $I$8, $I$9,$I$10, $I$11,$I$7,$I$12))</f>
        <v>0</v>
      </c>
      <c r="EH180" s="40">
        <f>(_xll.OneStreamExcelAddIn.XFFunctions.XFGetCell($I$1, $I$2,EH$16, EH$17, $I$3, EH$13, EH$15,EH$14, $E180, $G180,$I$4,$I$5, $C180, $I$6, $I$8, $I$9,$I$10, $I$11,$I$7,$I$12))</f>
        <v>0</v>
      </c>
      <c r="EI180" s="40">
        <f>(_xll.OneStreamExcelAddIn.XFFunctions.XFGetCell($I$1, $I$2,EI$16, EI$17, $I$3, EI$13, EI$15,EI$14, $E180, $G180,$I$4,$I$5, $C180, $I$6, $I$8, $I$9,$I$10, $I$11,$I$7,$I$12))</f>
        <v>0</v>
      </c>
    </row>
    <row r="181" spans="1:139">
      <c r="A181" s="20"/>
      <c r="B181" s="20"/>
      <c r="C181" s="33" t="s">
        <v>1387</v>
      </c>
      <c r="D181" s="33" t="str" cm="1">
        <f t="array" ref="D181">_xll.OneStreamExcelAddIn.XFFunctions.XFGetMemberProperty("UD1",C181,"Description","","","")</f>
        <v>Roaster</v>
      </c>
      <c r="E181" s="29" t="s">
        <v>1382</v>
      </c>
      <c r="F181" s="33" t="str" cm="1">
        <f t="array" ref="F181">_xll.OneStreamExcelAddIn.XFFunctions.XFGetMemberProperty("Account",E181,"Description","","","")</f>
        <v>Head Grade Processed</v>
      </c>
      <c r="G181" s="29" t="s">
        <v>29</v>
      </c>
      <c r="H181" s="20"/>
      <c r="I181" s="108">
        <f>+IFERROR(I182/I180*31.1034768,0)</f>
        <v>0</v>
      </c>
      <c r="J181" s="108">
        <f t="shared" ref="J181:BT181" si="18">+IFERROR(J182/J180*31.1034768,0)</f>
        <v>0</v>
      </c>
      <c r="K181" s="108">
        <f t="shared" si="18"/>
        <v>0</v>
      </c>
      <c r="L181" s="108">
        <f t="shared" si="18"/>
        <v>0</v>
      </c>
      <c r="M181" s="108">
        <f t="shared" si="18"/>
        <v>0</v>
      </c>
      <c r="N181" s="108">
        <f t="shared" si="18"/>
        <v>0</v>
      </c>
      <c r="O181" s="108">
        <f t="shared" si="18"/>
        <v>0</v>
      </c>
      <c r="P181" s="108">
        <f t="shared" si="18"/>
        <v>0</v>
      </c>
      <c r="Q181" s="108">
        <f t="shared" si="18"/>
        <v>0</v>
      </c>
      <c r="R181" s="108">
        <f t="shared" si="18"/>
        <v>0</v>
      </c>
      <c r="S181" s="108">
        <f t="shared" si="18"/>
        <v>0</v>
      </c>
      <c r="T181" s="108">
        <f t="shared" si="18"/>
        <v>0</v>
      </c>
      <c r="U181" s="108">
        <f t="shared" si="18"/>
        <v>0</v>
      </c>
      <c r="V181" s="108">
        <f t="shared" si="18"/>
        <v>0</v>
      </c>
      <c r="W181" s="108">
        <f t="shared" si="18"/>
        <v>0</v>
      </c>
      <c r="X181" s="108">
        <f t="shared" si="18"/>
        <v>0</v>
      </c>
      <c r="Y181" s="108">
        <f t="shared" si="18"/>
        <v>0</v>
      </c>
      <c r="Z181" s="108">
        <f t="shared" si="18"/>
        <v>0</v>
      </c>
      <c r="AA181" s="108">
        <f t="shared" si="18"/>
        <v>0</v>
      </c>
      <c r="AB181" s="108">
        <f t="shared" si="18"/>
        <v>0</v>
      </c>
      <c r="AC181" s="108">
        <f t="shared" si="18"/>
        <v>0</v>
      </c>
      <c r="AD181" s="108">
        <f t="shared" si="18"/>
        <v>0</v>
      </c>
      <c r="AE181" s="108">
        <f t="shared" si="18"/>
        <v>0</v>
      </c>
      <c r="AF181" s="108">
        <f t="shared" si="18"/>
        <v>0</v>
      </c>
      <c r="AG181" s="108">
        <f t="shared" si="18"/>
        <v>0</v>
      </c>
      <c r="AH181" s="108">
        <f t="shared" si="18"/>
        <v>0</v>
      </c>
      <c r="AI181" s="108">
        <f t="shared" si="18"/>
        <v>0</v>
      </c>
      <c r="AJ181" s="108">
        <f t="shared" si="18"/>
        <v>0</v>
      </c>
      <c r="AK181" s="108">
        <f t="shared" si="18"/>
        <v>0</v>
      </c>
      <c r="AL181" s="108">
        <f t="shared" si="18"/>
        <v>0</v>
      </c>
      <c r="AM181" s="108">
        <f t="shared" si="18"/>
        <v>0</v>
      </c>
      <c r="AN181" s="108">
        <f t="shared" si="18"/>
        <v>0</v>
      </c>
      <c r="AO181" s="108">
        <f t="shared" si="18"/>
        <v>0</v>
      </c>
      <c r="AP181" s="108">
        <f t="shared" si="18"/>
        <v>0</v>
      </c>
      <c r="AQ181" s="108">
        <f t="shared" si="18"/>
        <v>0</v>
      </c>
      <c r="AR181" s="108">
        <f t="shared" si="18"/>
        <v>0</v>
      </c>
      <c r="AS181" s="108">
        <f t="shared" si="18"/>
        <v>0</v>
      </c>
      <c r="AT181" s="108">
        <f t="shared" si="18"/>
        <v>0</v>
      </c>
      <c r="AU181" s="108">
        <f t="shared" si="18"/>
        <v>0</v>
      </c>
      <c r="AV181" s="108">
        <f t="shared" si="18"/>
        <v>0</v>
      </c>
      <c r="AW181" s="108">
        <f t="shared" si="18"/>
        <v>0</v>
      </c>
      <c r="AX181" s="108">
        <f t="shared" si="18"/>
        <v>0</v>
      </c>
      <c r="AY181" s="108">
        <f t="shared" si="18"/>
        <v>0</v>
      </c>
      <c r="AZ181" s="108">
        <f t="shared" si="18"/>
        <v>0</v>
      </c>
      <c r="BA181" s="108">
        <f t="shared" si="18"/>
        <v>0</v>
      </c>
      <c r="BB181" s="108">
        <f t="shared" si="18"/>
        <v>0</v>
      </c>
      <c r="BC181" s="108">
        <f t="shared" si="18"/>
        <v>0</v>
      </c>
      <c r="BD181" s="108">
        <f t="shared" si="18"/>
        <v>0</v>
      </c>
      <c r="BE181" s="108">
        <f t="shared" si="18"/>
        <v>0</v>
      </c>
      <c r="BF181" s="108">
        <f t="shared" si="18"/>
        <v>0</v>
      </c>
      <c r="BG181" s="108">
        <f t="shared" si="18"/>
        <v>0</v>
      </c>
      <c r="BH181" s="108">
        <f t="shared" si="18"/>
        <v>0</v>
      </c>
      <c r="BI181" s="108">
        <f t="shared" si="18"/>
        <v>0</v>
      </c>
      <c r="BJ181" s="108">
        <f t="shared" si="18"/>
        <v>0</v>
      </c>
      <c r="BK181" s="108">
        <f t="shared" si="18"/>
        <v>0</v>
      </c>
      <c r="BL181" s="108">
        <f t="shared" si="18"/>
        <v>0</v>
      </c>
      <c r="BM181" s="108">
        <f t="shared" si="18"/>
        <v>0</v>
      </c>
      <c r="BN181" s="108">
        <f t="shared" si="18"/>
        <v>0</v>
      </c>
      <c r="BO181" s="108">
        <f t="shared" si="18"/>
        <v>0</v>
      </c>
      <c r="BP181" s="108">
        <f t="shared" si="18"/>
        <v>0</v>
      </c>
      <c r="BQ181" s="108">
        <f t="shared" si="18"/>
        <v>0</v>
      </c>
      <c r="BR181" s="108">
        <f t="shared" si="18"/>
        <v>0</v>
      </c>
      <c r="BS181" s="108">
        <f t="shared" si="18"/>
        <v>0</v>
      </c>
      <c r="BT181" s="108">
        <f t="shared" si="18"/>
        <v>0</v>
      </c>
      <c r="BX181" s="108">
        <f>+IFERROR(BX182/BX180*31.1034768,0)</f>
        <v>0</v>
      </c>
      <c r="BY181" s="108">
        <f t="shared" ref="BY181:EI181" si="19">+IFERROR(BY182/BY180*31.1034768,0)</f>
        <v>0</v>
      </c>
      <c r="BZ181" s="108">
        <f t="shared" si="19"/>
        <v>0</v>
      </c>
      <c r="CA181" s="108">
        <f t="shared" si="19"/>
        <v>0</v>
      </c>
      <c r="CB181" s="108">
        <f t="shared" si="19"/>
        <v>0</v>
      </c>
      <c r="CC181" s="108">
        <f t="shared" si="19"/>
        <v>0</v>
      </c>
      <c r="CD181" s="108">
        <f t="shared" si="19"/>
        <v>0</v>
      </c>
      <c r="CE181" s="108">
        <f t="shared" si="19"/>
        <v>0</v>
      </c>
      <c r="CF181" s="108">
        <f t="shared" si="19"/>
        <v>0</v>
      </c>
      <c r="CG181" s="108">
        <f t="shared" si="19"/>
        <v>0</v>
      </c>
      <c r="CH181" s="108">
        <f t="shared" si="19"/>
        <v>0</v>
      </c>
      <c r="CI181" s="108">
        <f t="shared" si="19"/>
        <v>0</v>
      </c>
      <c r="CJ181" s="108">
        <f t="shared" si="19"/>
        <v>0</v>
      </c>
      <c r="CK181" s="108">
        <f t="shared" si="19"/>
        <v>0</v>
      </c>
      <c r="CL181" s="108">
        <f t="shared" si="19"/>
        <v>0</v>
      </c>
      <c r="CM181" s="108">
        <f t="shared" si="19"/>
        <v>0</v>
      </c>
      <c r="CN181" s="108">
        <f t="shared" si="19"/>
        <v>0</v>
      </c>
      <c r="CO181" s="108">
        <f t="shared" si="19"/>
        <v>0</v>
      </c>
      <c r="CP181" s="108">
        <f t="shared" si="19"/>
        <v>0</v>
      </c>
      <c r="CQ181" s="108">
        <f t="shared" si="19"/>
        <v>0</v>
      </c>
      <c r="CR181" s="108">
        <f t="shared" si="19"/>
        <v>0</v>
      </c>
      <c r="CS181" s="108">
        <f t="shared" si="19"/>
        <v>0</v>
      </c>
      <c r="CT181" s="108">
        <f t="shared" si="19"/>
        <v>0</v>
      </c>
      <c r="CU181" s="108">
        <f t="shared" si="19"/>
        <v>0</v>
      </c>
      <c r="CV181" s="108">
        <f t="shared" si="19"/>
        <v>0</v>
      </c>
      <c r="CW181" s="108">
        <f t="shared" si="19"/>
        <v>0</v>
      </c>
      <c r="CX181" s="108">
        <f t="shared" si="19"/>
        <v>0</v>
      </c>
      <c r="CY181" s="108">
        <f t="shared" si="19"/>
        <v>0</v>
      </c>
      <c r="CZ181" s="108">
        <f t="shared" si="19"/>
        <v>0</v>
      </c>
      <c r="DA181" s="108">
        <f t="shared" si="19"/>
        <v>0</v>
      </c>
      <c r="DB181" s="108">
        <f t="shared" si="19"/>
        <v>0</v>
      </c>
      <c r="DC181" s="108">
        <f t="shared" si="19"/>
        <v>0</v>
      </c>
      <c r="DD181" s="108">
        <f t="shared" si="19"/>
        <v>0</v>
      </c>
      <c r="DE181" s="108">
        <f t="shared" si="19"/>
        <v>0</v>
      </c>
      <c r="DF181" s="108">
        <f t="shared" si="19"/>
        <v>0</v>
      </c>
      <c r="DG181" s="108">
        <f t="shared" si="19"/>
        <v>0</v>
      </c>
      <c r="DH181" s="108">
        <f t="shared" si="19"/>
        <v>0</v>
      </c>
      <c r="DI181" s="108">
        <f t="shared" si="19"/>
        <v>0</v>
      </c>
      <c r="DJ181" s="108">
        <f t="shared" si="19"/>
        <v>0</v>
      </c>
      <c r="DK181" s="108">
        <f t="shared" si="19"/>
        <v>0</v>
      </c>
      <c r="DL181" s="108">
        <f t="shared" si="19"/>
        <v>0</v>
      </c>
      <c r="DM181" s="108">
        <f t="shared" si="19"/>
        <v>0</v>
      </c>
      <c r="DN181" s="108">
        <f t="shared" si="19"/>
        <v>0</v>
      </c>
      <c r="DO181" s="108">
        <f t="shared" si="19"/>
        <v>0</v>
      </c>
      <c r="DP181" s="108">
        <f t="shared" si="19"/>
        <v>0</v>
      </c>
      <c r="DQ181" s="108">
        <f t="shared" si="19"/>
        <v>0</v>
      </c>
      <c r="DR181" s="108">
        <f t="shared" si="19"/>
        <v>0</v>
      </c>
      <c r="DS181" s="108">
        <f t="shared" si="19"/>
        <v>0</v>
      </c>
      <c r="DT181" s="108">
        <f t="shared" si="19"/>
        <v>0</v>
      </c>
      <c r="DU181" s="108">
        <f t="shared" si="19"/>
        <v>0</v>
      </c>
      <c r="DV181" s="108">
        <f t="shared" si="19"/>
        <v>0</v>
      </c>
      <c r="DW181" s="108">
        <f t="shared" si="19"/>
        <v>0</v>
      </c>
      <c r="DX181" s="108">
        <f t="shared" si="19"/>
        <v>0</v>
      </c>
      <c r="DY181" s="108">
        <f t="shared" si="19"/>
        <v>0</v>
      </c>
      <c r="DZ181" s="108">
        <f t="shared" si="19"/>
        <v>0</v>
      </c>
      <c r="EA181" s="108">
        <f t="shared" si="19"/>
        <v>0</v>
      </c>
      <c r="EB181" s="108">
        <f t="shared" si="19"/>
        <v>0</v>
      </c>
      <c r="EC181" s="108">
        <f t="shared" si="19"/>
        <v>0</v>
      </c>
      <c r="ED181" s="108">
        <f t="shared" si="19"/>
        <v>0</v>
      </c>
      <c r="EE181" s="108">
        <f t="shared" si="19"/>
        <v>0</v>
      </c>
      <c r="EF181" s="108">
        <f t="shared" si="19"/>
        <v>0</v>
      </c>
      <c r="EG181" s="108">
        <f t="shared" si="19"/>
        <v>0</v>
      </c>
      <c r="EH181" s="108">
        <f t="shared" si="19"/>
        <v>0</v>
      </c>
      <c r="EI181" s="108">
        <f t="shared" si="19"/>
        <v>0</v>
      </c>
    </row>
    <row r="182" spans="1:139">
      <c r="A182" s="20"/>
      <c r="B182" s="20"/>
      <c r="C182" s="33" t="s">
        <v>1387</v>
      </c>
      <c r="D182" s="33" t="str" cm="1">
        <f t="array" ref="D182">_xll.OneStreamExcelAddIn.XFFunctions.XFGetMemberProperty("UD1",C182,"Description","","","")</f>
        <v>Roaster</v>
      </c>
      <c r="E182" s="56" t="s">
        <v>1383</v>
      </c>
      <c r="F182" s="33" t="str" cm="1">
        <f t="array" ref="F182">_xll.OneStreamExcelAddIn.XFFunctions.XFGetMemberProperty("Account",E182,"Description","","","")</f>
        <v>Total Contained Metal Processed</v>
      </c>
      <c r="G182" s="29" t="s">
        <v>29</v>
      </c>
      <c r="H182" s="20"/>
      <c r="I182" s="40">
        <f>(_xll.OneStreamExcelAddIn.XFFunctions.XFGetCell($I$1, $I$2,I$16, I$17, $I$3, I$13, I$15,I$14, $E182, $G182,$I$4,$I$5, $C182, $I$6, $I$8, $I$9,$I$10, $I$11,$I$7,$I$12))</f>
        <v>0</v>
      </c>
      <c r="J182" s="40">
        <f>(_xll.OneStreamExcelAddIn.XFFunctions.XFGetCell($I$1, $I$2,J$16, J$17, $I$3, J$13, J$15,J$14, $E182, $G182,$I$4,$I$5, $C182, $I$6, $I$8, $I$9,$I$10, $I$11,$I$7,$I$12))</f>
        <v>0</v>
      </c>
      <c r="K182" s="40">
        <f>(_xll.OneStreamExcelAddIn.XFFunctions.XFGetCell($I$1, $I$2,K$16, K$17, $I$3, K$13, K$15,K$14, $E182, $G182,$I$4,$I$5, $C182, $I$6, $I$8, $I$9,$I$10, $I$11,$I$7,$I$12))</f>
        <v>0</v>
      </c>
      <c r="L182" s="40">
        <f>(_xll.OneStreamExcelAddIn.XFFunctions.XFGetCell($I$1, $I$2,L$16, L$17, $I$3, L$13, L$15,L$14, $E182, $G182,$I$4,$I$5, $C182, $I$6, $I$8, $I$9,$I$10, $I$11,$I$7,$I$12))</f>
        <v>0</v>
      </c>
      <c r="M182" s="40">
        <f>(_xll.OneStreamExcelAddIn.XFFunctions.XFGetCell($I$1, $I$2,M$16, M$17, $I$3, M$13, M$15,M$14, $E182, $G182,$I$4,$I$5, $C182, $I$6, $I$8, $I$9,$I$10, $I$11,$I$7,$I$12))</f>
        <v>0</v>
      </c>
      <c r="N182" s="40">
        <f>(_xll.OneStreamExcelAddIn.XFFunctions.XFGetCell($I$1, $I$2,N$16, N$17, $I$3, N$13, N$15,N$14, $E182, $G182,$I$4,$I$5, $C182, $I$6, $I$8, $I$9,$I$10, $I$11,$I$7,$I$12))</f>
        <v>0</v>
      </c>
      <c r="O182" s="40">
        <f>(_xll.OneStreamExcelAddIn.XFFunctions.XFGetCell($I$1, $I$2,O$16, O$17, $I$3, O$13, O$15,O$14, $E182, $G182,$I$4,$I$5, $C182, $I$6, $I$8, $I$9,$I$10, $I$11,$I$7,$I$12))</f>
        <v>0</v>
      </c>
      <c r="P182" s="40">
        <f>(_xll.OneStreamExcelAddIn.XFFunctions.XFGetCell($I$1, $I$2,P$16, P$17, $I$3, P$13, P$15,P$14, $E182, $G182,$I$4,$I$5, $C182, $I$6, $I$8, $I$9,$I$10, $I$11,$I$7,$I$12))</f>
        <v>0</v>
      </c>
      <c r="Q182" s="40">
        <f>(_xll.OneStreamExcelAddIn.XFFunctions.XFGetCell($I$1, $I$2,Q$16, Q$17, $I$3, Q$13, Q$15,Q$14, $E182, $G182,$I$4,$I$5, $C182, $I$6, $I$8, $I$9,$I$10, $I$11,$I$7,$I$12))</f>
        <v>0</v>
      </c>
      <c r="R182" s="40">
        <f>(_xll.OneStreamExcelAddIn.XFFunctions.XFGetCell($I$1, $I$2,R$16, R$17, $I$3, R$13, R$15,R$14, $E182, $G182,$I$4,$I$5, $C182, $I$6, $I$8, $I$9,$I$10, $I$11,$I$7,$I$12))</f>
        <v>0</v>
      </c>
      <c r="S182" s="40">
        <f>(_xll.OneStreamExcelAddIn.XFFunctions.XFGetCell($I$1, $I$2,S$16, S$17, $I$3, S$13, S$15,S$14, $E182, $G182,$I$4,$I$5, $C182, $I$6, $I$8, $I$9,$I$10, $I$11,$I$7,$I$12))</f>
        <v>0</v>
      </c>
      <c r="T182" s="40">
        <f>(_xll.OneStreamExcelAddIn.XFFunctions.XFGetCell($I$1, $I$2,T$16, T$17, $I$3, T$13, T$15,T$14, $E182, $G182,$I$4,$I$5, $C182, $I$6, $I$8, $I$9,$I$10, $I$11,$I$7,$I$12))</f>
        <v>0</v>
      </c>
      <c r="U182" s="40">
        <f>(_xll.OneStreamExcelAddIn.XFFunctions.XFGetCell($I$1, $I$2,U$16, U$17, $I$3, U$13, U$15,U$14, $E182, $G182,$I$4,$I$5, $C182, $I$6, $I$8, $I$9,$I$10, $I$11,$I$7,$I$12))</f>
        <v>0</v>
      </c>
      <c r="V182" s="40">
        <f>(_xll.OneStreamExcelAddIn.XFFunctions.XFGetCell($I$1, $I$2,V$16, V$17, $I$3, V$13, V$15,V$14, $E182, $G182,$I$4,$I$5, $C182, $I$6, $I$8, $I$9,$I$10, $I$11,$I$7,$I$12))</f>
        <v>0</v>
      </c>
      <c r="W182" s="40">
        <f>(_xll.OneStreamExcelAddIn.XFFunctions.XFGetCell($I$1, $I$2,W$16, W$17, $I$3, W$13, W$15,W$14, $E182, $G182,$I$4,$I$5, $C182, $I$6, $I$8, $I$9,$I$10, $I$11,$I$7,$I$12))</f>
        <v>0</v>
      </c>
      <c r="X182" s="40">
        <f>(_xll.OneStreamExcelAddIn.XFFunctions.XFGetCell($I$1, $I$2,X$16, X$17, $I$3, X$13, X$15,X$14, $E182, $G182,$I$4,$I$5, $C182, $I$6, $I$8, $I$9,$I$10, $I$11,$I$7,$I$12))</f>
        <v>0</v>
      </c>
      <c r="Y182" s="40">
        <f>(_xll.OneStreamExcelAddIn.XFFunctions.XFGetCell($I$1, $I$2,Y$16, Y$17, $I$3, Y$13, Y$15,Y$14, $E182, $G182,$I$4,$I$5, $C182, $I$6, $I$8, $I$9,$I$10, $I$11,$I$7,$I$12))</f>
        <v>0</v>
      </c>
      <c r="Z182" s="40">
        <f>(_xll.OneStreamExcelAddIn.XFFunctions.XFGetCell($I$1, $I$2,Z$16, Z$17, $I$3, Z$13, Z$15,Z$14, $E182, $G182,$I$4,$I$5, $C182, $I$6, $I$8, $I$9,$I$10, $I$11,$I$7,$I$12))</f>
        <v>0</v>
      </c>
      <c r="AA182" s="40">
        <f>(_xll.OneStreamExcelAddIn.XFFunctions.XFGetCell($I$1, $I$2,AA$16, AA$17, $I$3, AA$13, AA$15,AA$14, $E182, $G182,$I$4,$I$5, $C182, $I$6, $I$8, $I$9,$I$10, $I$11,$I$7,$I$12))</f>
        <v>0</v>
      </c>
      <c r="AB182" s="40">
        <f>(_xll.OneStreamExcelAddIn.XFFunctions.XFGetCell($I$1, $I$2,AB$16, AB$17, $I$3, AB$13, AB$15,AB$14, $E182, $G182,$I$4,$I$5, $C182, $I$6, $I$8, $I$9,$I$10, $I$11,$I$7,$I$12))</f>
        <v>0</v>
      </c>
      <c r="AC182" s="40">
        <f>(_xll.OneStreamExcelAddIn.XFFunctions.XFGetCell($I$1, $I$2,AC$16, AC$17, $I$3, AC$13, AC$15,AC$14, $E182, $G182,$I$4,$I$5, $C182, $I$6, $I$8, $I$9,$I$10, $I$11,$I$7,$I$12))</f>
        <v>0</v>
      </c>
      <c r="AD182" s="40">
        <f>(_xll.OneStreamExcelAddIn.XFFunctions.XFGetCell($I$1, $I$2,AD$16, AD$17, $I$3, AD$13, AD$15,AD$14, $E182, $G182,$I$4,$I$5, $C182, $I$6, $I$8, $I$9,$I$10, $I$11,$I$7,$I$12))</f>
        <v>0</v>
      </c>
      <c r="AE182" s="40">
        <f>(_xll.OneStreamExcelAddIn.XFFunctions.XFGetCell($I$1, $I$2,AE$16, AE$17, $I$3, AE$13, AE$15,AE$14, $E182, $G182,$I$4,$I$5, $C182, $I$6, $I$8, $I$9,$I$10, $I$11,$I$7,$I$12))</f>
        <v>0</v>
      </c>
      <c r="AF182" s="40">
        <f>(_xll.OneStreamExcelAddIn.XFFunctions.XFGetCell($I$1, $I$2,AF$16, AF$17, $I$3, AF$13, AF$15,AF$14, $E182, $G182,$I$4,$I$5, $C182, $I$6, $I$8, $I$9,$I$10, $I$11,$I$7,$I$12))</f>
        <v>0</v>
      </c>
      <c r="AG182" s="40">
        <f>(_xll.OneStreamExcelAddIn.XFFunctions.XFGetCell($I$1, $I$2,AG$16, AG$17, $I$3, AG$13, AG$15,AG$14, $E182, $G182,$I$4,$I$5, $C182, $I$6, $I$8, $I$9,$I$10, $I$11,$I$7,$I$12))</f>
        <v>0</v>
      </c>
      <c r="AH182" s="40">
        <f>(_xll.OneStreamExcelAddIn.XFFunctions.XFGetCell($I$1, $I$2,AH$16, AH$17, $I$3, AH$13, AH$15,AH$14, $E182, $G182,$I$4,$I$5, $C182, $I$6, $I$8, $I$9,$I$10, $I$11,$I$7,$I$12))</f>
        <v>0</v>
      </c>
      <c r="AI182" s="40">
        <f>(_xll.OneStreamExcelAddIn.XFFunctions.XFGetCell($I$1, $I$2,AI$16, AI$17, $I$3, AI$13, AI$15,AI$14, $E182, $G182,$I$4,$I$5, $C182, $I$6, $I$8, $I$9,$I$10, $I$11,$I$7,$I$12))</f>
        <v>0</v>
      </c>
      <c r="AJ182" s="40">
        <f>(_xll.OneStreamExcelAddIn.XFFunctions.XFGetCell($I$1, $I$2,AJ$16, AJ$17, $I$3, AJ$13, AJ$15,AJ$14, $E182, $G182,$I$4,$I$5, $C182, $I$6, $I$8, $I$9,$I$10, $I$11,$I$7,$I$12))</f>
        <v>0</v>
      </c>
      <c r="AK182" s="40">
        <f>(_xll.OneStreamExcelAddIn.XFFunctions.XFGetCell($I$1, $I$2,AK$16, AK$17, $I$3, AK$13, AK$15,AK$14, $E182, $G182,$I$4,$I$5, $C182, $I$6, $I$8, $I$9,$I$10, $I$11,$I$7,$I$12))</f>
        <v>0</v>
      </c>
      <c r="AL182" s="40">
        <f>(_xll.OneStreamExcelAddIn.XFFunctions.XFGetCell($I$1, $I$2,AL$16, AL$17, $I$3, AL$13, AL$15,AL$14, $E182, $G182,$I$4,$I$5, $C182, $I$6, $I$8, $I$9,$I$10, $I$11,$I$7,$I$12))</f>
        <v>0</v>
      </c>
      <c r="AM182" s="40">
        <f>(_xll.OneStreamExcelAddIn.XFFunctions.XFGetCell($I$1, $I$2,AM$16, AM$17, $I$3, AM$13, AM$15,AM$14, $E182, $G182,$I$4,$I$5, $C182, $I$6, $I$8, $I$9,$I$10, $I$11,$I$7,$I$12))</f>
        <v>0</v>
      </c>
      <c r="AN182" s="40">
        <f>(_xll.OneStreamExcelAddIn.XFFunctions.XFGetCell($I$1, $I$2,AN$16, AN$17, $I$3, AN$13, AN$15,AN$14, $E182, $G182,$I$4,$I$5, $C182, $I$6, $I$8, $I$9,$I$10, $I$11,$I$7,$I$12))</f>
        <v>0</v>
      </c>
      <c r="AO182" s="40">
        <f>(_xll.OneStreamExcelAddIn.XFFunctions.XFGetCell($I$1, $I$2,AO$16, AO$17, $I$3, AO$13, AO$15,AO$14, $E182, $G182,$I$4,$I$5, $C182, $I$6, $I$8, $I$9,$I$10, $I$11,$I$7,$I$12))</f>
        <v>0</v>
      </c>
      <c r="AP182" s="40">
        <f>(_xll.OneStreamExcelAddIn.XFFunctions.XFGetCell($I$1, $I$2,AP$16, AP$17, $I$3, AP$13, AP$15,AP$14, $E182, $G182,$I$4,$I$5, $C182, $I$6, $I$8, $I$9,$I$10, $I$11,$I$7,$I$12))</f>
        <v>0</v>
      </c>
      <c r="AQ182" s="40">
        <f>(_xll.OneStreamExcelAddIn.XFFunctions.XFGetCell($I$1, $I$2,AQ$16, AQ$17, $I$3, AQ$13, AQ$15,AQ$14, $E182, $G182,$I$4,$I$5, $C182, $I$6, $I$8, $I$9,$I$10, $I$11,$I$7,$I$12))</f>
        <v>0</v>
      </c>
      <c r="AR182" s="40">
        <f>(_xll.OneStreamExcelAddIn.XFFunctions.XFGetCell($I$1, $I$2,AR$16, AR$17, $I$3, AR$13, AR$15,AR$14, $E182, $G182,$I$4,$I$5, $C182, $I$6, $I$8, $I$9,$I$10, $I$11,$I$7,$I$12))</f>
        <v>0</v>
      </c>
      <c r="AS182" s="40">
        <f>(_xll.OneStreamExcelAddIn.XFFunctions.XFGetCell($I$1, $I$2,AS$16, AS$17, $I$3, AS$13, AS$15,AS$14, $E182, $G182,$I$4,$I$5, $C182, $I$6, $I$8, $I$9,$I$10, $I$11,$I$7,$I$12))</f>
        <v>0</v>
      </c>
      <c r="AT182" s="40">
        <f>(_xll.OneStreamExcelAddIn.XFFunctions.XFGetCell($I$1, $I$2,AT$16, AT$17, $I$3, AT$13, AT$15,AT$14, $E182, $G182,$I$4,$I$5, $C182, $I$6, $I$8, $I$9,$I$10, $I$11,$I$7,$I$12))</f>
        <v>0</v>
      </c>
      <c r="AU182" s="40">
        <f>(_xll.OneStreamExcelAddIn.XFFunctions.XFGetCell($I$1, $I$2,AU$16, AU$17, $I$3, AU$13, AU$15,AU$14, $E182, $G182,$I$4,$I$5, $C182, $I$6, $I$8, $I$9,$I$10, $I$11,$I$7,$I$12))</f>
        <v>0</v>
      </c>
      <c r="AV182" s="40">
        <f>(_xll.OneStreamExcelAddIn.XFFunctions.XFGetCell($I$1, $I$2,AV$16, AV$17, $I$3, AV$13, AV$15,AV$14, $E182, $G182,$I$4,$I$5, $C182, $I$6, $I$8, $I$9,$I$10, $I$11,$I$7,$I$12))</f>
        <v>0</v>
      </c>
      <c r="AW182" s="40">
        <f>(_xll.OneStreamExcelAddIn.XFFunctions.XFGetCell($I$1, $I$2,AW$16, AW$17, $I$3, AW$13, AW$15,AW$14, $E182, $G182,$I$4,$I$5, $C182, $I$6, $I$8, $I$9,$I$10, $I$11,$I$7,$I$12))</f>
        <v>0</v>
      </c>
      <c r="AX182" s="40">
        <f>(_xll.OneStreamExcelAddIn.XFFunctions.XFGetCell($I$1, $I$2,AX$16, AX$17, $I$3, AX$13, AX$15,AX$14, $E182, $G182,$I$4,$I$5, $C182, $I$6, $I$8, $I$9,$I$10, $I$11,$I$7,$I$12))</f>
        <v>0</v>
      </c>
      <c r="AY182" s="40">
        <f>(_xll.OneStreamExcelAddIn.XFFunctions.XFGetCell($I$1, $I$2,AY$16, AY$17, $I$3, AY$13, AY$15,AY$14, $E182, $G182,$I$4,$I$5, $C182, $I$6, $I$8, $I$9,$I$10, $I$11,$I$7,$I$12))</f>
        <v>0</v>
      </c>
      <c r="AZ182" s="40">
        <f>(_xll.OneStreamExcelAddIn.XFFunctions.XFGetCell($I$1, $I$2,AZ$16, AZ$17, $I$3, AZ$13, AZ$15,AZ$14, $E182, $G182,$I$4,$I$5, $C182, $I$6, $I$8, $I$9,$I$10, $I$11,$I$7,$I$12))</f>
        <v>0</v>
      </c>
      <c r="BA182" s="40">
        <f>(_xll.OneStreamExcelAddIn.XFFunctions.XFGetCell($I$1, $I$2,BA$16, BA$17, $I$3, BA$13, BA$15,BA$14, $E182, $G182,$I$4,$I$5, $C182, $I$6, $I$8, $I$9,$I$10, $I$11,$I$7,$I$12))</f>
        <v>0</v>
      </c>
      <c r="BB182" s="40">
        <f>(_xll.OneStreamExcelAddIn.XFFunctions.XFGetCell($I$1, $I$2,BB$16, BB$17, $I$3, BB$13, BB$15,BB$14, $E182, $G182,$I$4,$I$5, $C182, $I$6, $I$8, $I$9,$I$10, $I$11,$I$7,$I$12))</f>
        <v>0</v>
      </c>
      <c r="BC182" s="40">
        <f>(_xll.OneStreamExcelAddIn.XFFunctions.XFGetCell($I$1, $I$2,BC$16, BC$17, $I$3, BC$13, BC$15,BC$14, $E182, $G182,$I$4,$I$5, $C182, $I$6, $I$8, $I$9,$I$10, $I$11,$I$7,$I$12))</f>
        <v>0</v>
      </c>
      <c r="BD182" s="40">
        <f>(_xll.OneStreamExcelAddIn.XFFunctions.XFGetCell($I$1, $I$2,BD$16, BD$17, $I$3, BD$13, BD$15,BD$14, $E182, $G182,$I$4,$I$5, $C182, $I$6, $I$8, $I$9,$I$10, $I$11,$I$7,$I$12))</f>
        <v>0</v>
      </c>
      <c r="BE182" s="40">
        <f>(_xll.OneStreamExcelAddIn.XFFunctions.XFGetCell($I$1, $I$2,BE$16, BE$17, $I$3, BE$13, BE$15,BE$14, $E182, $G182,$I$4,$I$5, $C182, $I$6, $I$8, $I$9,$I$10, $I$11,$I$7,$I$12))</f>
        <v>0</v>
      </c>
      <c r="BF182" s="40">
        <f>(_xll.OneStreamExcelAddIn.XFFunctions.XFGetCell($I$1, $I$2,BF$16, BF$17, $I$3, BF$13, BF$15,BF$14, $E182, $G182,$I$4,$I$5, $C182, $I$6, $I$8, $I$9,$I$10, $I$11,$I$7,$I$12))</f>
        <v>0</v>
      </c>
      <c r="BG182" s="40">
        <f>(_xll.OneStreamExcelAddIn.XFFunctions.XFGetCell($I$1, $I$2,BG$16, BG$17, $I$3, BG$13, BG$15,BG$14, $E182, $G182,$I$4,$I$5, $C182, $I$6, $I$8, $I$9,$I$10, $I$11,$I$7,$I$12))</f>
        <v>0</v>
      </c>
      <c r="BH182" s="40">
        <f>(_xll.OneStreamExcelAddIn.XFFunctions.XFGetCell($I$1, $I$2,BH$16, BH$17, $I$3, BH$13, BH$15,BH$14, $E182, $G182,$I$4,$I$5, $C182, $I$6, $I$8, $I$9,$I$10, $I$11,$I$7,$I$12))</f>
        <v>0</v>
      </c>
      <c r="BI182" s="40">
        <f>(_xll.OneStreamExcelAddIn.XFFunctions.XFGetCell($I$1, $I$2,BI$16, BI$17, $I$3, BI$13, BI$15,BI$14, $E182, $G182,$I$4,$I$5, $C182, $I$6, $I$8, $I$9,$I$10, $I$11,$I$7,$I$12))</f>
        <v>0</v>
      </c>
      <c r="BJ182" s="40">
        <f>(_xll.OneStreamExcelAddIn.XFFunctions.XFGetCell($I$1, $I$2,BJ$16, BJ$17, $I$3, BJ$13, BJ$15,BJ$14, $E182, $G182,$I$4,$I$5, $C182, $I$6, $I$8, $I$9,$I$10, $I$11,$I$7,$I$12))</f>
        <v>0</v>
      </c>
      <c r="BK182" s="40">
        <f>(_xll.OneStreamExcelAddIn.XFFunctions.XFGetCell($I$1, $I$2,BK$16, BK$17, $I$3, BK$13, BK$15,BK$14, $E182, $G182,$I$4,$I$5, $C182, $I$6, $I$8, $I$9,$I$10, $I$11,$I$7,$I$12))</f>
        <v>0</v>
      </c>
      <c r="BL182" s="40">
        <f>(_xll.OneStreamExcelAddIn.XFFunctions.XFGetCell($I$1, $I$2,BL$16, BL$17, $I$3, BL$13, BL$15,BL$14, $E182, $G182,$I$4,$I$5, $C182, $I$6, $I$8, $I$9,$I$10, $I$11,$I$7,$I$12))</f>
        <v>0</v>
      </c>
      <c r="BM182" s="40">
        <f>(_xll.OneStreamExcelAddIn.XFFunctions.XFGetCell($I$1, $I$2,BM$16, BM$17, $I$3, BM$13, BM$15,BM$14, $E182, $G182,$I$4,$I$5, $C182, $I$6, $I$8, $I$9,$I$10, $I$11,$I$7,$I$12))</f>
        <v>0</v>
      </c>
      <c r="BN182" s="40">
        <f>(_xll.OneStreamExcelAddIn.XFFunctions.XFGetCell($I$1, $I$2,BN$16, BN$17, $I$3, BN$13, BN$15,BN$14, $E182, $G182,$I$4,$I$5, $C182, $I$6, $I$8, $I$9,$I$10, $I$11,$I$7,$I$12))</f>
        <v>0</v>
      </c>
      <c r="BO182" s="40">
        <f>(_xll.OneStreamExcelAddIn.XFFunctions.XFGetCell($I$1, $I$2,BO$16, BO$17, $I$3, BO$13, BO$15,BO$14, $E182, $G182,$I$4,$I$5, $C182, $I$6, $I$8, $I$9,$I$10, $I$11,$I$7,$I$12))</f>
        <v>0</v>
      </c>
      <c r="BP182" s="40">
        <f>(_xll.OneStreamExcelAddIn.XFFunctions.XFGetCell($I$1, $I$2,BP$16, BP$17, $I$3, BP$13, BP$15,BP$14, $E182, $G182,$I$4,$I$5, $C182, $I$6, $I$8, $I$9,$I$10, $I$11,$I$7,$I$12))</f>
        <v>0</v>
      </c>
      <c r="BQ182" s="40">
        <f>(_xll.OneStreamExcelAddIn.XFFunctions.XFGetCell($I$1, $I$2,BQ$16, BQ$17, $I$3, BQ$13, BQ$15,BQ$14, $E182, $G182,$I$4,$I$5, $C182, $I$6, $I$8, $I$9,$I$10, $I$11,$I$7,$I$12))</f>
        <v>0</v>
      </c>
      <c r="BR182" s="40">
        <f>(_xll.OneStreamExcelAddIn.XFFunctions.XFGetCell($I$1, $I$2,BR$16, BR$17, $I$3, BR$13, BR$15,BR$14, $E182, $G182,$I$4,$I$5, $C182, $I$6, $I$8, $I$9,$I$10, $I$11,$I$7,$I$12))</f>
        <v>0</v>
      </c>
      <c r="BS182" s="40">
        <f>(_xll.OneStreamExcelAddIn.XFFunctions.XFGetCell($I$1, $I$2,BS$16, BS$17, $I$3, BS$13, BS$15,BS$14, $E182, $G182,$I$4,$I$5, $C182, $I$6, $I$8, $I$9,$I$10, $I$11,$I$7,$I$12))</f>
        <v>0</v>
      </c>
      <c r="BT182" s="40">
        <f>(_xll.OneStreamExcelAddIn.XFFunctions.XFGetCell($I$1, $I$2,BT$16, BT$17, $I$3, BT$13, BT$15,BT$14, $E182, $G182,$I$4,$I$5, $C182, $I$6, $I$8, $I$9,$I$10, $I$11,$I$7,$I$12))</f>
        <v>0</v>
      </c>
      <c r="BX182" s="40">
        <f>(_xll.OneStreamExcelAddIn.XFFunctions.XFGetCell($I$1, $I$2,BX$16, BX$17, $I$3, BX$13, BX$15,BX$14, $E182, $G182,$I$4,$I$5, $C182, $I$6, $I$8, $I$9,$I$10, $I$11,$I$7,$I$12))</f>
        <v>0</v>
      </c>
      <c r="BY182" s="40">
        <f>(_xll.OneStreamExcelAddIn.XFFunctions.XFGetCell($I$1, $I$2,BY$16, BY$17, $I$3, BY$13, BY$15,BY$14, $E182, $G182,$I$4,$I$5, $C182, $I$6, $I$8, $I$9,$I$10, $I$11,$I$7,$I$12))</f>
        <v>0</v>
      </c>
      <c r="BZ182" s="40">
        <f>(_xll.OneStreamExcelAddIn.XFFunctions.XFGetCell($I$1, $I$2,BZ$16, BZ$17, $I$3, BZ$13, BZ$15,BZ$14, $E182, $G182,$I$4,$I$5, $C182, $I$6, $I$8, $I$9,$I$10, $I$11,$I$7,$I$12))</f>
        <v>0</v>
      </c>
      <c r="CA182" s="40">
        <f>(_xll.OneStreamExcelAddIn.XFFunctions.XFGetCell($I$1, $I$2,CA$16, CA$17, $I$3, CA$13, CA$15,CA$14, $E182, $G182,$I$4,$I$5, $C182, $I$6, $I$8, $I$9,$I$10, $I$11,$I$7,$I$12))</f>
        <v>0</v>
      </c>
      <c r="CB182" s="40">
        <f>(_xll.OneStreamExcelAddIn.XFFunctions.XFGetCell($I$1, $I$2,CB$16, CB$17, $I$3, CB$13, CB$15,CB$14, $E182, $G182,$I$4,$I$5, $C182, $I$6, $I$8, $I$9,$I$10, $I$11,$I$7,$I$12))</f>
        <v>0</v>
      </c>
      <c r="CC182" s="40">
        <f>(_xll.OneStreamExcelAddIn.XFFunctions.XFGetCell($I$1, $I$2,CC$16, CC$17, $I$3, CC$13, CC$15,CC$14, $E182, $G182,$I$4,$I$5, $C182, $I$6, $I$8, $I$9,$I$10, $I$11,$I$7,$I$12))</f>
        <v>0</v>
      </c>
      <c r="CD182" s="40">
        <f>(_xll.OneStreamExcelAddIn.XFFunctions.XFGetCell($I$1, $I$2,CD$16, CD$17, $I$3, CD$13, CD$15,CD$14, $E182, $G182,$I$4,$I$5, $C182, $I$6, $I$8, $I$9,$I$10, $I$11,$I$7,$I$12))</f>
        <v>0</v>
      </c>
      <c r="CE182" s="40">
        <f>(_xll.OneStreamExcelAddIn.XFFunctions.XFGetCell($I$1, $I$2,CE$16, CE$17, $I$3, CE$13, CE$15,CE$14, $E182, $G182,$I$4,$I$5, $C182, $I$6, $I$8, $I$9,$I$10, $I$11,$I$7,$I$12))</f>
        <v>0</v>
      </c>
      <c r="CF182" s="40">
        <f>(_xll.OneStreamExcelAddIn.XFFunctions.XFGetCell($I$1, $I$2,CF$16, CF$17, $I$3, CF$13, CF$15,CF$14, $E182, $G182,$I$4,$I$5, $C182, $I$6, $I$8, $I$9,$I$10, $I$11,$I$7,$I$12))</f>
        <v>0</v>
      </c>
      <c r="CG182" s="40">
        <f>(_xll.OneStreamExcelAddIn.XFFunctions.XFGetCell($I$1, $I$2,CG$16, CG$17, $I$3, CG$13, CG$15,CG$14, $E182, $G182,$I$4,$I$5, $C182, $I$6, $I$8, $I$9,$I$10, $I$11,$I$7,$I$12))</f>
        <v>0</v>
      </c>
      <c r="CH182" s="40">
        <f>(_xll.OneStreamExcelAddIn.XFFunctions.XFGetCell($I$1, $I$2,CH$16, CH$17, $I$3, CH$13, CH$15,CH$14, $E182, $G182,$I$4,$I$5, $C182, $I$6, $I$8, $I$9,$I$10, $I$11,$I$7,$I$12))</f>
        <v>0</v>
      </c>
      <c r="CI182" s="40">
        <f>(_xll.OneStreamExcelAddIn.XFFunctions.XFGetCell($I$1, $I$2,CI$16, CI$17, $I$3, CI$13, CI$15,CI$14, $E182, $G182,$I$4,$I$5, $C182, $I$6, $I$8, $I$9,$I$10, $I$11,$I$7,$I$12))</f>
        <v>0</v>
      </c>
      <c r="CJ182" s="40">
        <f>(_xll.OneStreamExcelAddIn.XFFunctions.XFGetCell($I$1, $I$2,CJ$16, CJ$17, $I$3, CJ$13, CJ$15,CJ$14, $E182, $G182,$I$4,$I$5, $C182, $I$6, $I$8, $I$9,$I$10, $I$11,$I$7,$I$12))</f>
        <v>0</v>
      </c>
      <c r="CK182" s="40">
        <f>(_xll.OneStreamExcelAddIn.XFFunctions.XFGetCell($I$1, $I$2,CK$16, CK$17, $I$3, CK$13, CK$15,CK$14, $E182, $G182,$I$4,$I$5, $C182, $I$6, $I$8, $I$9,$I$10, $I$11,$I$7,$I$12))</f>
        <v>0</v>
      </c>
      <c r="CL182" s="40">
        <f>(_xll.OneStreamExcelAddIn.XFFunctions.XFGetCell($I$1, $I$2,CL$16, CL$17, $I$3, CL$13, CL$15,CL$14, $E182, $G182,$I$4,$I$5, $C182, $I$6, $I$8, $I$9,$I$10, $I$11,$I$7,$I$12))</f>
        <v>0</v>
      </c>
      <c r="CM182" s="40">
        <f>(_xll.OneStreamExcelAddIn.XFFunctions.XFGetCell($I$1, $I$2,CM$16, CM$17, $I$3, CM$13, CM$15,CM$14, $E182, $G182,$I$4,$I$5, $C182, $I$6, $I$8, $I$9,$I$10, $I$11,$I$7,$I$12))</f>
        <v>0</v>
      </c>
      <c r="CN182" s="40">
        <f>(_xll.OneStreamExcelAddIn.XFFunctions.XFGetCell($I$1, $I$2,CN$16, CN$17, $I$3, CN$13, CN$15,CN$14, $E182, $G182,$I$4,$I$5, $C182, $I$6, $I$8, $I$9,$I$10, $I$11,$I$7,$I$12))</f>
        <v>0</v>
      </c>
      <c r="CO182" s="40">
        <f>(_xll.OneStreamExcelAddIn.XFFunctions.XFGetCell($I$1, $I$2,CO$16, CO$17, $I$3, CO$13, CO$15,CO$14, $E182, $G182,$I$4,$I$5, $C182, $I$6, $I$8, $I$9,$I$10, $I$11,$I$7,$I$12))</f>
        <v>0</v>
      </c>
      <c r="CP182" s="40">
        <f>(_xll.OneStreamExcelAddIn.XFFunctions.XFGetCell($I$1, $I$2,CP$16, CP$17, $I$3, CP$13, CP$15,CP$14, $E182, $G182,$I$4,$I$5, $C182, $I$6, $I$8, $I$9,$I$10, $I$11,$I$7,$I$12))</f>
        <v>0</v>
      </c>
      <c r="CQ182" s="40">
        <f>(_xll.OneStreamExcelAddIn.XFFunctions.XFGetCell($I$1, $I$2,CQ$16, CQ$17, $I$3, CQ$13, CQ$15,CQ$14, $E182, $G182,$I$4,$I$5, $C182, $I$6, $I$8, $I$9,$I$10, $I$11,$I$7,$I$12))</f>
        <v>0</v>
      </c>
      <c r="CR182" s="40">
        <f>(_xll.OneStreamExcelAddIn.XFFunctions.XFGetCell($I$1, $I$2,CR$16, CR$17, $I$3, CR$13, CR$15,CR$14, $E182, $G182,$I$4,$I$5, $C182, $I$6, $I$8, $I$9,$I$10, $I$11,$I$7,$I$12))</f>
        <v>0</v>
      </c>
      <c r="CS182" s="40">
        <f>(_xll.OneStreamExcelAddIn.XFFunctions.XFGetCell($I$1, $I$2,CS$16, CS$17, $I$3, CS$13, CS$15,CS$14, $E182, $G182,$I$4,$I$5, $C182, $I$6, $I$8, $I$9,$I$10, $I$11,$I$7,$I$12))</f>
        <v>0</v>
      </c>
      <c r="CT182" s="40">
        <f>(_xll.OneStreamExcelAddIn.XFFunctions.XFGetCell($I$1, $I$2,CT$16, CT$17, $I$3, CT$13, CT$15,CT$14, $E182, $G182,$I$4,$I$5, $C182, $I$6, $I$8, $I$9,$I$10, $I$11,$I$7,$I$12))</f>
        <v>0</v>
      </c>
      <c r="CU182" s="40">
        <f>(_xll.OneStreamExcelAddIn.XFFunctions.XFGetCell($I$1, $I$2,CU$16, CU$17, $I$3, CU$13, CU$15,CU$14, $E182, $G182,$I$4,$I$5, $C182, $I$6, $I$8, $I$9,$I$10, $I$11,$I$7,$I$12))</f>
        <v>0</v>
      </c>
      <c r="CV182" s="40">
        <f>(_xll.OneStreamExcelAddIn.XFFunctions.XFGetCell($I$1, $I$2,CV$16, CV$17, $I$3, CV$13, CV$15,CV$14, $E182, $G182,$I$4,$I$5, $C182, $I$6, $I$8, $I$9,$I$10, $I$11,$I$7,$I$12))</f>
        <v>0</v>
      </c>
      <c r="CW182" s="40">
        <f>(_xll.OneStreamExcelAddIn.XFFunctions.XFGetCell($I$1, $I$2,CW$16, CW$17, $I$3, CW$13, CW$15,CW$14, $E182, $G182,$I$4,$I$5, $C182, $I$6, $I$8, $I$9,$I$10, $I$11,$I$7,$I$12))</f>
        <v>0</v>
      </c>
      <c r="CX182" s="40">
        <f>(_xll.OneStreamExcelAddIn.XFFunctions.XFGetCell($I$1, $I$2,CX$16, CX$17, $I$3, CX$13, CX$15,CX$14, $E182, $G182,$I$4,$I$5, $C182, $I$6, $I$8, $I$9,$I$10, $I$11,$I$7,$I$12))</f>
        <v>0</v>
      </c>
      <c r="CY182" s="40">
        <f>(_xll.OneStreamExcelAddIn.XFFunctions.XFGetCell($I$1, $I$2,CY$16, CY$17, $I$3, CY$13, CY$15,CY$14, $E182, $G182,$I$4,$I$5, $C182, $I$6, $I$8, $I$9,$I$10, $I$11,$I$7,$I$12))</f>
        <v>0</v>
      </c>
      <c r="CZ182" s="40">
        <f>(_xll.OneStreamExcelAddIn.XFFunctions.XFGetCell($I$1, $I$2,CZ$16, CZ$17, $I$3, CZ$13, CZ$15,CZ$14, $E182, $G182,$I$4,$I$5, $C182, $I$6, $I$8, $I$9,$I$10, $I$11,$I$7,$I$12))</f>
        <v>0</v>
      </c>
      <c r="DA182" s="40">
        <f>(_xll.OneStreamExcelAddIn.XFFunctions.XFGetCell($I$1, $I$2,DA$16, DA$17, $I$3, DA$13, DA$15,DA$14, $E182, $G182,$I$4,$I$5, $C182, $I$6, $I$8, $I$9,$I$10, $I$11,$I$7,$I$12))</f>
        <v>0</v>
      </c>
      <c r="DB182" s="40">
        <f>(_xll.OneStreamExcelAddIn.XFFunctions.XFGetCell($I$1, $I$2,DB$16, DB$17, $I$3, DB$13, DB$15,DB$14, $E182, $G182,$I$4,$I$5, $C182, $I$6, $I$8, $I$9,$I$10, $I$11,$I$7,$I$12))</f>
        <v>0</v>
      </c>
      <c r="DC182" s="40">
        <f>(_xll.OneStreamExcelAddIn.XFFunctions.XFGetCell($I$1, $I$2,DC$16, DC$17, $I$3, DC$13, DC$15,DC$14, $E182, $G182,$I$4,$I$5, $C182, $I$6, $I$8, $I$9,$I$10, $I$11,$I$7,$I$12))</f>
        <v>0</v>
      </c>
      <c r="DD182" s="40">
        <f>(_xll.OneStreamExcelAddIn.XFFunctions.XFGetCell($I$1, $I$2,DD$16, DD$17, $I$3, DD$13, DD$15,DD$14, $E182, $G182,$I$4,$I$5, $C182, $I$6, $I$8, $I$9,$I$10, $I$11,$I$7,$I$12))</f>
        <v>0</v>
      </c>
      <c r="DE182" s="40">
        <f>(_xll.OneStreamExcelAddIn.XFFunctions.XFGetCell($I$1, $I$2,DE$16, DE$17, $I$3, DE$13, DE$15,DE$14, $E182, $G182,$I$4,$I$5, $C182, $I$6, $I$8, $I$9,$I$10, $I$11,$I$7,$I$12))</f>
        <v>0</v>
      </c>
      <c r="DF182" s="40">
        <f>(_xll.OneStreamExcelAddIn.XFFunctions.XFGetCell($I$1, $I$2,DF$16, DF$17, $I$3, DF$13, DF$15,DF$14, $E182, $G182,$I$4,$I$5, $C182, $I$6, $I$8, $I$9,$I$10, $I$11,$I$7,$I$12))</f>
        <v>0</v>
      </c>
      <c r="DG182" s="40">
        <f>(_xll.OneStreamExcelAddIn.XFFunctions.XFGetCell($I$1, $I$2,DG$16, DG$17, $I$3, DG$13, DG$15,DG$14, $E182, $G182,$I$4,$I$5, $C182, $I$6, $I$8, $I$9,$I$10, $I$11,$I$7,$I$12))</f>
        <v>0</v>
      </c>
      <c r="DH182" s="40">
        <f>(_xll.OneStreamExcelAddIn.XFFunctions.XFGetCell($I$1, $I$2,DH$16, DH$17, $I$3, DH$13, DH$15,DH$14, $E182, $G182,$I$4,$I$5, $C182, $I$6, $I$8, $I$9,$I$10, $I$11,$I$7,$I$12))</f>
        <v>0</v>
      </c>
      <c r="DI182" s="40">
        <f>(_xll.OneStreamExcelAddIn.XFFunctions.XFGetCell($I$1, $I$2,DI$16, DI$17, $I$3, DI$13, DI$15,DI$14, $E182, $G182,$I$4,$I$5, $C182, $I$6, $I$8, $I$9,$I$10, $I$11,$I$7,$I$12))</f>
        <v>0</v>
      </c>
      <c r="DJ182" s="40">
        <f>(_xll.OneStreamExcelAddIn.XFFunctions.XFGetCell($I$1, $I$2,DJ$16, DJ$17, $I$3, DJ$13, DJ$15,DJ$14, $E182, $G182,$I$4,$I$5, $C182, $I$6, $I$8, $I$9,$I$10, $I$11,$I$7,$I$12))</f>
        <v>0</v>
      </c>
      <c r="DK182" s="40">
        <f>(_xll.OneStreamExcelAddIn.XFFunctions.XFGetCell($I$1, $I$2,DK$16, DK$17, $I$3, DK$13, DK$15,DK$14, $E182, $G182,$I$4,$I$5, $C182, $I$6, $I$8, $I$9,$I$10, $I$11,$I$7,$I$12))</f>
        <v>0</v>
      </c>
      <c r="DL182" s="40">
        <f>(_xll.OneStreamExcelAddIn.XFFunctions.XFGetCell($I$1, $I$2,DL$16, DL$17, $I$3, DL$13, DL$15,DL$14, $E182, $G182,$I$4,$I$5, $C182, $I$6, $I$8, $I$9,$I$10, $I$11,$I$7,$I$12))</f>
        <v>0</v>
      </c>
      <c r="DM182" s="40">
        <f>(_xll.OneStreamExcelAddIn.XFFunctions.XFGetCell($I$1, $I$2,DM$16, DM$17, $I$3, DM$13, DM$15,DM$14, $E182, $G182,$I$4,$I$5, $C182, $I$6, $I$8, $I$9,$I$10, $I$11,$I$7,$I$12))</f>
        <v>0</v>
      </c>
      <c r="DN182" s="40">
        <f>(_xll.OneStreamExcelAddIn.XFFunctions.XFGetCell($I$1, $I$2,DN$16, DN$17, $I$3, DN$13, DN$15,DN$14, $E182, $G182,$I$4,$I$5, $C182, $I$6, $I$8, $I$9,$I$10, $I$11,$I$7,$I$12))</f>
        <v>0</v>
      </c>
      <c r="DO182" s="40">
        <f>(_xll.OneStreamExcelAddIn.XFFunctions.XFGetCell($I$1, $I$2,DO$16, DO$17, $I$3, DO$13, DO$15,DO$14, $E182, $G182,$I$4,$I$5, $C182, $I$6, $I$8, $I$9,$I$10, $I$11,$I$7,$I$12))</f>
        <v>0</v>
      </c>
      <c r="DP182" s="40">
        <f>(_xll.OneStreamExcelAddIn.XFFunctions.XFGetCell($I$1, $I$2,DP$16, DP$17, $I$3, DP$13, DP$15,DP$14, $E182, $G182,$I$4,$I$5, $C182, $I$6, $I$8, $I$9,$I$10, $I$11,$I$7,$I$12))</f>
        <v>0</v>
      </c>
      <c r="DQ182" s="40">
        <f>(_xll.OneStreamExcelAddIn.XFFunctions.XFGetCell($I$1, $I$2,DQ$16, DQ$17, $I$3, DQ$13, DQ$15,DQ$14, $E182, $G182,$I$4,$I$5, $C182, $I$6, $I$8, $I$9,$I$10, $I$11,$I$7,$I$12))</f>
        <v>0</v>
      </c>
      <c r="DR182" s="40">
        <f>(_xll.OneStreamExcelAddIn.XFFunctions.XFGetCell($I$1, $I$2,DR$16, DR$17, $I$3, DR$13, DR$15,DR$14, $E182, $G182,$I$4,$I$5, $C182, $I$6, $I$8, $I$9,$I$10, $I$11,$I$7,$I$12))</f>
        <v>0</v>
      </c>
      <c r="DS182" s="40">
        <f>(_xll.OneStreamExcelAddIn.XFFunctions.XFGetCell($I$1, $I$2,DS$16, DS$17, $I$3, DS$13, DS$15,DS$14, $E182, $G182,$I$4,$I$5, $C182, $I$6, $I$8, $I$9,$I$10, $I$11,$I$7,$I$12))</f>
        <v>0</v>
      </c>
      <c r="DT182" s="40">
        <f>(_xll.OneStreamExcelAddIn.XFFunctions.XFGetCell($I$1, $I$2,DT$16, DT$17, $I$3, DT$13, DT$15,DT$14, $E182, $G182,$I$4,$I$5, $C182, $I$6, $I$8, $I$9,$I$10, $I$11,$I$7,$I$12))</f>
        <v>0</v>
      </c>
      <c r="DU182" s="40">
        <f>(_xll.OneStreamExcelAddIn.XFFunctions.XFGetCell($I$1, $I$2,DU$16, DU$17, $I$3, DU$13, DU$15,DU$14, $E182, $G182,$I$4,$I$5, $C182, $I$6, $I$8, $I$9,$I$10, $I$11,$I$7,$I$12))</f>
        <v>0</v>
      </c>
      <c r="DV182" s="40">
        <f>(_xll.OneStreamExcelAddIn.XFFunctions.XFGetCell($I$1, $I$2,DV$16, DV$17, $I$3, DV$13, DV$15,DV$14, $E182, $G182,$I$4,$I$5, $C182, $I$6, $I$8, $I$9,$I$10, $I$11,$I$7,$I$12))</f>
        <v>0</v>
      </c>
      <c r="DW182" s="40">
        <f>(_xll.OneStreamExcelAddIn.XFFunctions.XFGetCell($I$1, $I$2,DW$16, DW$17, $I$3, DW$13, DW$15,DW$14, $E182, $G182,$I$4,$I$5, $C182, $I$6, $I$8, $I$9,$I$10, $I$11,$I$7,$I$12))</f>
        <v>0</v>
      </c>
      <c r="DX182" s="40">
        <f>(_xll.OneStreamExcelAddIn.XFFunctions.XFGetCell($I$1, $I$2,DX$16, DX$17, $I$3, DX$13, DX$15,DX$14, $E182, $G182,$I$4,$I$5, $C182, $I$6, $I$8, $I$9,$I$10, $I$11,$I$7,$I$12))</f>
        <v>0</v>
      </c>
      <c r="DY182" s="40">
        <f>(_xll.OneStreamExcelAddIn.XFFunctions.XFGetCell($I$1, $I$2,DY$16, DY$17, $I$3, DY$13, DY$15,DY$14, $E182, $G182,$I$4,$I$5, $C182, $I$6, $I$8, $I$9,$I$10, $I$11,$I$7,$I$12))</f>
        <v>0</v>
      </c>
      <c r="DZ182" s="40">
        <f>(_xll.OneStreamExcelAddIn.XFFunctions.XFGetCell($I$1, $I$2,DZ$16, DZ$17, $I$3, DZ$13, DZ$15,DZ$14, $E182, $G182,$I$4,$I$5, $C182, $I$6, $I$8, $I$9,$I$10, $I$11,$I$7,$I$12))</f>
        <v>0</v>
      </c>
      <c r="EA182" s="40">
        <f>(_xll.OneStreamExcelAddIn.XFFunctions.XFGetCell($I$1, $I$2,EA$16, EA$17, $I$3, EA$13, EA$15,EA$14, $E182, $G182,$I$4,$I$5, $C182, $I$6, $I$8, $I$9,$I$10, $I$11,$I$7,$I$12))</f>
        <v>0</v>
      </c>
      <c r="EB182" s="40">
        <f>(_xll.OneStreamExcelAddIn.XFFunctions.XFGetCell($I$1, $I$2,EB$16, EB$17, $I$3, EB$13, EB$15,EB$14, $E182, $G182,$I$4,$I$5, $C182, $I$6, $I$8, $I$9,$I$10, $I$11,$I$7,$I$12))</f>
        <v>0</v>
      </c>
      <c r="EC182" s="40">
        <f>(_xll.OneStreamExcelAddIn.XFFunctions.XFGetCell($I$1, $I$2,EC$16, EC$17, $I$3, EC$13, EC$15,EC$14, $E182, $G182,$I$4,$I$5, $C182, $I$6, $I$8, $I$9,$I$10, $I$11,$I$7,$I$12))</f>
        <v>0</v>
      </c>
      <c r="ED182" s="40">
        <f>(_xll.OneStreamExcelAddIn.XFFunctions.XFGetCell($I$1, $I$2,ED$16, ED$17, $I$3, ED$13, ED$15,ED$14, $E182, $G182,$I$4,$I$5, $C182, $I$6, $I$8, $I$9,$I$10, $I$11,$I$7,$I$12))</f>
        <v>0</v>
      </c>
      <c r="EE182" s="40">
        <f>(_xll.OneStreamExcelAddIn.XFFunctions.XFGetCell($I$1, $I$2,EE$16, EE$17, $I$3, EE$13, EE$15,EE$14, $E182, $G182,$I$4,$I$5, $C182, $I$6, $I$8, $I$9,$I$10, $I$11,$I$7,$I$12))</f>
        <v>0</v>
      </c>
      <c r="EF182" s="40">
        <f>(_xll.OneStreamExcelAddIn.XFFunctions.XFGetCell($I$1, $I$2,EF$16, EF$17, $I$3, EF$13, EF$15,EF$14, $E182, $G182,$I$4,$I$5, $C182, $I$6, $I$8, $I$9,$I$10, $I$11,$I$7,$I$12))</f>
        <v>0</v>
      </c>
      <c r="EG182" s="40">
        <f>(_xll.OneStreamExcelAddIn.XFFunctions.XFGetCell($I$1, $I$2,EG$16, EG$17, $I$3, EG$13, EG$15,EG$14, $E182, $G182,$I$4,$I$5, $C182, $I$6, $I$8, $I$9,$I$10, $I$11,$I$7,$I$12))</f>
        <v>0</v>
      </c>
      <c r="EH182" s="40">
        <f>(_xll.OneStreamExcelAddIn.XFFunctions.XFGetCell($I$1, $I$2,EH$16, EH$17, $I$3, EH$13, EH$15,EH$14, $E182, $G182,$I$4,$I$5, $C182, $I$6, $I$8, $I$9,$I$10, $I$11,$I$7,$I$12))</f>
        <v>0</v>
      </c>
      <c r="EI182" s="40">
        <f>(_xll.OneStreamExcelAddIn.XFFunctions.XFGetCell($I$1, $I$2,EI$16, EI$17, $I$3, EI$13, EI$15,EI$14, $E182, $G182,$I$4,$I$5, $C182, $I$6, $I$8, $I$9,$I$10, $I$11,$I$7,$I$12))</f>
        <v>0</v>
      </c>
    </row>
    <row r="183" spans="1:139">
      <c r="A183" s="20"/>
      <c r="B183" s="20"/>
      <c r="C183" s="33" t="s">
        <v>1387</v>
      </c>
      <c r="D183" s="33" t="str" cm="1">
        <f t="array" ref="D183">_xll.OneStreamExcelAddIn.XFFunctions.XFGetMemberProperty("UD1",C183,"Description","","","")</f>
        <v>Roaster</v>
      </c>
      <c r="E183" s="29" t="s">
        <v>1384</v>
      </c>
      <c r="F183" s="33" t="str" cm="1">
        <f t="array" ref="F183">_xll.OneStreamExcelAddIn.XFFunctions.XFGetMemberProperty("Account",E183,"Description","","","")</f>
        <v>Weighted Recovery</v>
      </c>
      <c r="G183" s="29" t="s">
        <v>29</v>
      </c>
      <c r="H183" s="20"/>
      <c r="I183" s="109">
        <f>IFERROR(+I184/I182,0)</f>
        <v>0</v>
      </c>
      <c r="J183" s="109">
        <f t="shared" ref="J183:BT183" si="20">IFERROR(+J184/J182,0)</f>
        <v>0</v>
      </c>
      <c r="K183" s="109">
        <f t="shared" si="20"/>
        <v>0</v>
      </c>
      <c r="L183" s="109">
        <f t="shared" si="20"/>
        <v>0</v>
      </c>
      <c r="M183" s="109">
        <f t="shared" si="20"/>
        <v>0</v>
      </c>
      <c r="N183" s="109">
        <f t="shared" si="20"/>
        <v>0</v>
      </c>
      <c r="O183" s="109">
        <f t="shared" si="20"/>
        <v>0</v>
      </c>
      <c r="P183" s="109">
        <f t="shared" si="20"/>
        <v>0</v>
      </c>
      <c r="Q183" s="109">
        <f t="shared" si="20"/>
        <v>0</v>
      </c>
      <c r="R183" s="109">
        <f t="shared" si="20"/>
        <v>0</v>
      </c>
      <c r="S183" s="109">
        <f t="shared" si="20"/>
        <v>0</v>
      </c>
      <c r="T183" s="109">
        <f t="shared" si="20"/>
        <v>0</v>
      </c>
      <c r="U183" s="109">
        <f t="shared" si="20"/>
        <v>0</v>
      </c>
      <c r="V183" s="109">
        <f t="shared" si="20"/>
        <v>0</v>
      </c>
      <c r="W183" s="109">
        <f t="shared" si="20"/>
        <v>0</v>
      </c>
      <c r="X183" s="109">
        <f t="shared" si="20"/>
        <v>0</v>
      </c>
      <c r="Y183" s="109">
        <f t="shared" si="20"/>
        <v>0</v>
      </c>
      <c r="Z183" s="109">
        <f t="shared" si="20"/>
        <v>0</v>
      </c>
      <c r="AA183" s="109">
        <f t="shared" si="20"/>
        <v>0</v>
      </c>
      <c r="AB183" s="109">
        <f t="shared" si="20"/>
        <v>0</v>
      </c>
      <c r="AC183" s="109">
        <f t="shared" si="20"/>
        <v>0</v>
      </c>
      <c r="AD183" s="109">
        <f t="shared" si="20"/>
        <v>0</v>
      </c>
      <c r="AE183" s="109">
        <f t="shared" si="20"/>
        <v>0</v>
      </c>
      <c r="AF183" s="109">
        <f t="shared" si="20"/>
        <v>0</v>
      </c>
      <c r="AG183" s="109">
        <f t="shared" si="20"/>
        <v>0</v>
      </c>
      <c r="AH183" s="109">
        <f t="shared" si="20"/>
        <v>0</v>
      </c>
      <c r="AI183" s="109">
        <f t="shared" si="20"/>
        <v>0</v>
      </c>
      <c r="AJ183" s="109">
        <f t="shared" si="20"/>
        <v>0</v>
      </c>
      <c r="AK183" s="109">
        <f t="shared" si="20"/>
        <v>0</v>
      </c>
      <c r="AL183" s="109">
        <f t="shared" si="20"/>
        <v>0</v>
      </c>
      <c r="AM183" s="109">
        <f t="shared" si="20"/>
        <v>0</v>
      </c>
      <c r="AN183" s="109">
        <f t="shared" si="20"/>
        <v>0</v>
      </c>
      <c r="AO183" s="109">
        <f t="shared" si="20"/>
        <v>0</v>
      </c>
      <c r="AP183" s="109">
        <f t="shared" si="20"/>
        <v>0</v>
      </c>
      <c r="AQ183" s="109">
        <f t="shared" si="20"/>
        <v>0</v>
      </c>
      <c r="AR183" s="109">
        <f t="shared" si="20"/>
        <v>0</v>
      </c>
      <c r="AS183" s="109">
        <f t="shared" si="20"/>
        <v>0</v>
      </c>
      <c r="AT183" s="109">
        <f t="shared" si="20"/>
        <v>0</v>
      </c>
      <c r="AU183" s="109">
        <f t="shared" si="20"/>
        <v>0</v>
      </c>
      <c r="AV183" s="109">
        <f t="shared" si="20"/>
        <v>0</v>
      </c>
      <c r="AW183" s="109">
        <f t="shared" si="20"/>
        <v>0</v>
      </c>
      <c r="AX183" s="109">
        <f t="shared" si="20"/>
        <v>0</v>
      </c>
      <c r="AY183" s="109">
        <f t="shared" si="20"/>
        <v>0</v>
      </c>
      <c r="AZ183" s="109">
        <f t="shared" si="20"/>
        <v>0</v>
      </c>
      <c r="BA183" s="109">
        <f t="shared" si="20"/>
        <v>0</v>
      </c>
      <c r="BB183" s="109">
        <f t="shared" si="20"/>
        <v>0</v>
      </c>
      <c r="BC183" s="109">
        <f t="shared" si="20"/>
        <v>0</v>
      </c>
      <c r="BD183" s="109">
        <f t="shared" si="20"/>
        <v>0</v>
      </c>
      <c r="BE183" s="109">
        <f t="shared" si="20"/>
        <v>0</v>
      </c>
      <c r="BF183" s="109">
        <f t="shared" si="20"/>
        <v>0</v>
      </c>
      <c r="BG183" s="109">
        <f t="shared" si="20"/>
        <v>0</v>
      </c>
      <c r="BH183" s="109">
        <f t="shared" si="20"/>
        <v>0</v>
      </c>
      <c r="BI183" s="109">
        <f t="shared" si="20"/>
        <v>0</v>
      </c>
      <c r="BJ183" s="109">
        <f t="shared" si="20"/>
        <v>0</v>
      </c>
      <c r="BK183" s="109">
        <f t="shared" si="20"/>
        <v>0</v>
      </c>
      <c r="BL183" s="109">
        <f t="shared" si="20"/>
        <v>0</v>
      </c>
      <c r="BM183" s="109">
        <f t="shared" si="20"/>
        <v>0</v>
      </c>
      <c r="BN183" s="109">
        <f t="shared" si="20"/>
        <v>0</v>
      </c>
      <c r="BO183" s="109">
        <f t="shared" si="20"/>
        <v>0</v>
      </c>
      <c r="BP183" s="109">
        <f t="shared" si="20"/>
        <v>0</v>
      </c>
      <c r="BQ183" s="109">
        <f t="shared" si="20"/>
        <v>0</v>
      </c>
      <c r="BR183" s="109">
        <f t="shared" si="20"/>
        <v>0</v>
      </c>
      <c r="BS183" s="109">
        <f t="shared" si="20"/>
        <v>0</v>
      </c>
      <c r="BT183" s="109">
        <f t="shared" si="20"/>
        <v>0</v>
      </c>
      <c r="BX183" s="109">
        <f>IFERROR(+BX184/BX182,0)</f>
        <v>0</v>
      </c>
      <c r="BY183" s="109">
        <f t="shared" ref="BY183:EI183" si="21">IFERROR(+BY184/BY182,0)</f>
        <v>0</v>
      </c>
      <c r="BZ183" s="109">
        <f t="shared" si="21"/>
        <v>0</v>
      </c>
      <c r="CA183" s="109">
        <f t="shared" si="21"/>
        <v>0</v>
      </c>
      <c r="CB183" s="109">
        <f t="shared" si="21"/>
        <v>0</v>
      </c>
      <c r="CC183" s="109">
        <f t="shared" si="21"/>
        <v>0</v>
      </c>
      <c r="CD183" s="109">
        <f t="shared" si="21"/>
        <v>0</v>
      </c>
      <c r="CE183" s="109">
        <f t="shared" si="21"/>
        <v>0</v>
      </c>
      <c r="CF183" s="109">
        <f t="shared" si="21"/>
        <v>0</v>
      </c>
      <c r="CG183" s="109">
        <f t="shared" si="21"/>
        <v>0</v>
      </c>
      <c r="CH183" s="109">
        <f t="shared" si="21"/>
        <v>0</v>
      </c>
      <c r="CI183" s="109">
        <f t="shared" si="21"/>
        <v>0</v>
      </c>
      <c r="CJ183" s="109">
        <f t="shared" si="21"/>
        <v>0</v>
      </c>
      <c r="CK183" s="109">
        <f t="shared" si="21"/>
        <v>0</v>
      </c>
      <c r="CL183" s="109">
        <f t="shared" si="21"/>
        <v>0</v>
      </c>
      <c r="CM183" s="109">
        <f t="shared" si="21"/>
        <v>0</v>
      </c>
      <c r="CN183" s="109">
        <f t="shared" si="21"/>
        <v>0</v>
      </c>
      <c r="CO183" s="109">
        <f t="shared" si="21"/>
        <v>0</v>
      </c>
      <c r="CP183" s="109">
        <f t="shared" si="21"/>
        <v>0</v>
      </c>
      <c r="CQ183" s="109">
        <f t="shared" si="21"/>
        <v>0</v>
      </c>
      <c r="CR183" s="109">
        <f t="shared" si="21"/>
        <v>0</v>
      </c>
      <c r="CS183" s="109">
        <f t="shared" si="21"/>
        <v>0</v>
      </c>
      <c r="CT183" s="109">
        <f t="shared" si="21"/>
        <v>0</v>
      </c>
      <c r="CU183" s="109">
        <f t="shared" si="21"/>
        <v>0</v>
      </c>
      <c r="CV183" s="109">
        <f t="shared" si="21"/>
        <v>0</v>
      </c>
      <c r="CW183" s="109">
        <f t="shared" si="21"/>
        <v>0</v>
      </c>
      <c r="CX183" s="109">
        <f t="shared" si="21"/>
        <v>0</v>
      </c>
      <c r="CY183" s="109">
        <f t="shared" si="21"/>
        <v>0</v>
      </c>
      <c r="CZ183" s="109">
        <f t="shared" si="21"/>
        <v>0</v>
      </c>
      <c r="DA183" s="109">
        <f t="shared" si="21"/>
        <v>0</v>
      </c>
      <c r="DB183" s="109">
        <f t="shared" si="21"/>
        <v>0</v>
      </c>
      <c r="DC183" s="109">
        <f t="shared" si="21"/>
        <v>0</v>
      </c>
      <c r="DD183" s="109">
        <f t="shared" si="21"/>
        <v>0</v>
      </c>
      <c r="DE183" s="109">
        <f t="shared" si="21"/>
        <v>0</v>
      </c>
      <c r="DF183" s="109">
        <f t="shared" si="21"/>
        <v>0</v>
      </c>
      <c r="DG183" s="109">
        <f t="shared" si="21"/>
        <v>0</v>
      </c>
      <c r="DH183" s="109">
        <f t="shared" si="21"/>
        <v>0</v>
      </c>
      <c r="DI183" s="109">
        <f t="shared" si="21"/>
        <v>0</v>
      </c>
      <c r="DJ183" s="109">
        <f t="shared" si="21"/>
        <v>0</v>
      </c>
      <c r="DK183" s="109">
        <f t="shared" si="21"/>
        <v>0</v>
      </c>
      <c r="DL183" s="109">
        <f t="shared" si="21"/>
        <v>0</v>
      </c>
      <c r="DM183" s="109">
        <f t="shared" si="21"/>
        <v>0</v>
      </c>
      <c r="DN183" s="109">
        <f t="shared" si="21"/>
        <v>0</v>
      </c>
      <c r="DO183" s="109">
        <f t="shared" si="21"/>
        <v>0</v>
      </c>
      <c r="DP183" s="109">
        <f t="shared" si="21"/>
        <v>0</v>
      </c>
      <c r="DQ183" s="109">
        <f t="shared" si="21"/>
        <v>0</v>
      </c>
      <c r="DR183" s="109">
        <f t="shared" si="21"/>
        <v>0</v>
      </c>
      <c r="DS183" s="109">
        <f t="shared" si="21"/>
        <v>0</v>
      </c>
      <c r="DT183" s="109">
        <f t="shared" si="21"/>
        <v>0</v>
      </c>
      <c r="DU183" s="109">
        <f t="shared" si="21"/>
        <v>0</v>
      </c>
      <c r="DV183" s="109">
        <f t="shared" si="21"/>
        <v>0</v>
      </c>
      <c r="DW183" s="109">
        <f t="shared" si="21"/>
        <v>0</v>
      </c>
      <c r="DX183" s="109">
        <f t="shared" si="21"/>
        <v>0</v>
      </c>
      <c r="DY183" s="109">
        <f t="shared" si="21"/>
        <v>0</v>
      </c>
      <c r="DZ183" s="109">
        <f t="shared" si="21"/>
        <v>0</v>
      </c>
      <c r="EA183" s="109">
        <f t="shared" si="21"/>
        <v>0</v>
      </c>
      <c r="EB183" s="109">
        <f t="shared" si="21"/>
        <v>0</v>
      </c>
      <c r="EC183" s="109">
        <f t="shared" si="21"/>
        <v>0</v>
      </c>
      <c r="ED183" s="109">
        <f t="shared" si="21"/>
        <v>0</v>
      </c>
      <c r="EE183" s="109">
        <f t="shared" si="21"/>
        <v>0</v>
      </c>
      <c r="EF183" s="109">
        <f t="shared" si="21"/>
        <v>0</v>
      </c>
      <c r="EG183" s="109">
        <f t="shared" si="21"/>
        <v>0</v>
      </c>
      <c r="EH183" s="109">
        <f t="shared" si="21"/>
        <v>0</v>
      </c>
      <c r="EI183" s="109">
        <f t="shared" si="21"/>
        <v>0</v>
      </c>
    </row>
    <row r="184" spans="1:139">
      <c r="A184" s="20"/>
      <c r="B184" s="20"/>
      <c r="C184" s="33" t="s">
        <v>1387</v>
      </c>
      <c r="D184" s="33" t="str" cm="1">
        <f t="array" ref="D184">_xll.OneStreamExcelAddIn.XFFunctions.XFGetMemberProperty("UD1",C184,"Description","","","")</f>
        <v>Roaster</v>
      </c>
      <c r="E184" s="56" t="s">
        <v>1385</v>
      </c>
      <c r="F184" s="33" t="str" cm="1">
        <f t="array" ref="F184">_xll.OneStreamExcelAddIn.XFFunctions.XFGetMemberProperty("Account",E184,"Description","","","")</f>
        <v>Total Recovered Metal</v>
      </c>
      <c r="G184" s="29" t="s">
        <v>29</v>
      </c>
      <c r="H184" s="20"/>
      <c r="I184" s="40">
        <f>(_xll.OneStreamExcelAddIn.XFFunctions.XFGetCell($I$1, $I$2,I$16, I$17, $I$3, I$13, I$15,I$14, $E184, $G184,$I$4,$I$5, $C184, $I$6, $I$8, $I$9,$I$10, $I$11,$I$7,$I$12))</f>
        <v>0</v>
      </c>
      <c r="J184" s="40">
        <f>(_xll.OneStreamExcelAddIn.XFFunctions.XFGetCell($I$1, $I$2,J$16, J$17, $I$3, J$13, J$15,J$14, $E184, $G184,$I$4,$I$5, $C184, $I$6, $I$8, $I$9,$I$10, $I$11,$I$7,$I$12))</f>
        <v>0</v>
      </c>
      <c r="K184" s="40">
        <f>(_xll.OneStreamExcelAddIn.XFFunctions.XFGetCell($I$1, $I$2,K$16, K$17, $I$3, K$13, K$15,K$14, $E184, $G184,$I$4,$I$5, $C184, $I$6, $I$8, $I$9,$I$10, $I$11,$I$7,$I$12))</f>
        <v>0</v>
      </c>
      <c r="L184" s="40">
        <f>(_xll.OneStreamExcelAddIn.XFFunctions.XFGetCell($I$1, $I$2,L$16, L$17, $I$3, L$13, L$15,L$14, $E184, $G184,$I$4,$I$5, $C184, $I$6, $I$8, $I$9,$I$10, $I$11,$I$7,$I$12))</f>
        <v>0</v>
      </c>
      <c r="M184" s="40">
        <f>(_xll.OneStreamExcelAddIn.XFFunctions.XFGetCell($I$1, $I$2,M$16, M$17, $I$3, M$13, M$15,M$14, $E184, $G184,$I$4,$I$5, $C184, $I$6, $I$8, $I$9,$I$10, $I$11,$I$7,$I$12))</f>
        <v>0</v>
      </c>
      <c r="N184" s="40">
        <f>(_xll.OneStreamExcelAddIn.XFFunctions.XFGetCell($I$1, $I$2,N$16, N$17, $I$3, N$13, N$15,N$14, $E184, $G184,$I$4,$I$5, $C184, $I$6, $I$8, $I$9,$I$10, $I$11,$I$7,$I$12))</f>
        <v>0</v>
      </c>
      <c r="O184" s="40">
        <f>(_xll.OneStreamExcelAddIn.XFFunctions.XFGetCell($I$1, $I$2,O$16, O$17, $I$3, O$13, O$15,O$14, $E184, $G184,$I$4,$I$5, $C184, $I$6, $I$8, $I$9,$I$10, $I$11,$I$7,$I$12))</f>
        <v>0</v>
      </c>
      <c r="P184" s="40">
        <f>(_xll.OneStreamExcelAddIn.XFFunctions.XFGetCell($I$1, $I$2,P$16, P$17, $I$3, P$13, P$15,P$14, $E184, $G184,$I$4,$I$5, $C184, $I$6, $I$8, $I$9,$I$10, $I$11,$I$7,$I$12))</f>
        <v>0</v>
      </c>
      <c r="Q184" s="40">
        <f>(_xll.OneStreamExcelAddIn.XFFunctions.XFGetCell($I$1, $I$2,Q$16, Q$17, $I$3, Q$13, Q$15,Q$14, $E184, $G184,$I$4,$I$5, $C184, $I$6, $I$8, $I$9,$I$10, $I$11,$I$7,$I$12))</f>
        <v>0</v>
      </c>
      <c r="R184" s="40">
        <f>(_xll.OneStreamExcelAddIn.XFFunctions.XFGetCell($I$1, $I$2,R$16, R$17, $I$3, R$13, R$15,R$14, $E184, $G184,$I$4,$I$5, $C184, $I$6, $I$8, $I$9,$I$10, $I$11,$I$7,$I$12))</f>
        <v>0</v>
      </c>
      <c r="S184" s="40">
        <f>(_xll.OneStreamExcelAddIn.XFFunctions.XFGetCell($I$1, $I$2,S$16, S$17, $I$3, S$13, S$15,S$14, $E184, $G184,$I$4,$I$5, $C184, $I$6, $I$8, $I$9,$I$10, $I$11,$I$7,$I$12))</f>
        <v>0</v>
      </c>
      <c r="T184" s="40">
        <f>(_xll.OneStreamExcelAddIn.XFFunctions.XFGetCell($I$1, $I$2,T$16, T$17, $I$3, T$13, T$15,T$14, $E184, $G184,$I$4,$I$5, $C184, $I$6, $I$8, $I$9,$I$10, $I$11,$I$7,$I$12))</f>
        <v>0</v>
      </c>
      <c r="U184" s="40">
        <f>(_xll.OneStreamExcelAddIn.XFFunctions.XFGetCell($I$1, $I$2,U$16, U$17, $I$3, U$13, U$15,U$14, $E184, $G184,$I$4,$I$5, $C184, $I$6, $I$8, $I$9,$I$10, $I$11,$I$7,$I$12))</f>
        <v>0</v>
      </c>
      <c r="V184" s="40">
        <f>(_xll.OneStreamExcelAddIn.XFFunctions.XFGetCell($I$1, $I$2,V$16, V$17, $I$3, V$13, V$15,V$14, $E184, $G184,$I$4,$I$5, $C184, $I$6, $I$8, $I$9,$I$10, $I$11,$I$7,$I$12))</f>
        <v>0</v>
      </c>
      <c r="W184" s="40">
        <f>(_xll.OneStreamExcelAddIn.XFFunctions.XFGetCell($I$1, $I$2,W$16, W$17, $I$3, W$13, W$15,W$14, $E184, $G184,$I$4,$I$5, $C184, $I$6, $I$8, $I$9,$I$10, $I$11,$I$7,$I$12))</f>
        <v>0</v>
      </c>
      <c r="X184" s="40">
        <f>(_xll.OneStreamExcelAddIn.XFFunctions.XFGetCell($I$1, $I$2,X$16, X$17, $I$3, X$13, X$15,X$14, $E184, $G184,$I$4,$I$5, $C184, $I$6, $I$8, $I$9,$I$10, $I$11,$I$7,$I$12))</f>
        <v>0</v>
      </c>
      <c r="Y184" s="40">
        <f>(_xll.OneStreamExcelAddIn.XFFunctions.XFGetCell($I$1, $I$2,Y$16, Y$17, $I$3, Y$13, Y$15,Y$14, $E184, $G184,$I$4,$I$5, $C184, $I$6, $I$8, $I$9,$I$10, $I$11,$I$7,$I$12))</f>
        <v>0</v>
      </c>
      <c r="Z184" s="40">
        <f>(_xll.OneStreamExcelAddIn.XFFunctions.XFGetCell($I$1, $I$2,Z$16, Z$17, $I$3, Z$13, Z$15,Z$14, $E184, $G184,$I$4,$I$5, $C184, $I$6, $I$8, $I$9,$I$10, $I$11,$I$7,$I$12))</f>
        <v>0</v>
      </c>
      <c r="AA184" s="40">
        <f>(_xll.OneStreamExcelAddIn.XFFunctions.XFGetCell($I$1, $I$2,AA$16, AA$17, $I$3, AA$13, AA$15,AA$14, $E184, $G184,$I$4,$I$5, $C184, $I$6, $I$8, $I$9,$I$10, $I$11,$I$7,$I$12))</f>
        <v>0</v>
      </c>
      <c r="AB184" s="40">
        <f>(_xll.OneStreamExcelAddIn.XFFunctions.XFGetCell($I$1, $I$2,AB$16, AB$17, $I$3, AB$13, AB$15,AB$14, $E184, $G184,$I$4,$I$5, $C184, $I$6, $I$8, $I$9,$I$10, $I$11,$I$7,$I$12))</f>
        <v>0</v>
      </c>
      <c r="AC184" s="40">
        <f>(_xll.OneStreamExcelAddIn.XFFunctions.XFGetCell($I$1, $I$2,AC$16, AC$17, $I$3, AC$13, AC$15,AC$14, $E184, $G184,$I$4,$I$5, $C184, $I$6, $I$8, $I$9,$I$10, $I$11,$I$7,$I$12))</f>
        <v>0</v>
      </c>
      <c r="AD184" s="40">
        <f>(_xll.OneStreamExcelAddIn.XFFunctions.XFGetCell($I$1, $I$2,AD$16, AD$17, $I$3, AD$13, AD$15,AD$14, $E184, $G184,$I$4,$I$5, $C184, $I$6, $I$8, $I$9,$I$10, $I$11,$I$7,$I$12))</f>
        <v>0</v>
      </c>
      <c r="AE184" s="40">
        <f>(_xll.OneStreamExcelAddIn.XFFunctions.XFGetCell($I$1, $I$2,AE$16, AE$17, $I$3, AE$13, AE$15,AE$14, $E184, $G184,$I$4,$I$5, $C184, $I$6, $I$8, $I$9,$I$10, $I$11,$I$7,$I$12))</f>
        <v>0</v>
      </c>
      <c r="AF184" s="40">
        <f>(_xll.OneStreamExcelAddIn.XFFunctions.XFGetCell($I$1, $I$2,AF$16, AF$17, $I$3, AF$13, AF$15,AF$14, $E184, $G184,$I$4,$I$5, $C184, $I$6, $I$8, $I$9,$I$10, $I$11,$I$7,$I$12))</f>
        <v>0</v>
      </c>
      <c r="AG184" s="40">
        <f>(_xll.OneStreamExcelAddIn.XFFunctions.XFGetCell($I$1, $I$2,AG$16, AG$17, $I$3, AG$13, AG$15,AG$14, $E184, $G184,$I$4,$I$5, $C184, $I$6, $I$8, $I$9,$I$10, $I$11,$I$7,$I$12))</f>
        <v>0</v>
      </c>
      <c r="AH184" s="40">
        <f>(_xll.OneStreamExcelAddIn.XFFunctions.XFGetCell($I$1, $I$2,AH$16, AH$17, $I$3, AH$13, AH$15,AH$14, $E184, $G184,$I$4,$I$5, $C184, $I$6, $I$8, $I$9,$I$10, $I$11,$I$7,$I$12))</f>
        <v>0</v>
      </c>
      <c r="AI184" s="40">
        <f>(_xll.OneStreamExcelAddIn.XFFunctions.XFGetCell($I$1, $I$2,AI$16, AI$17, $I$3, AI$13, AI$15,AI$14, $E184, $G184,$I$4,$I$5, $C184, $I$6, $I$8, $I$9,$I$10, $I$11,$I$7,$I$12))</f>
        <v>0</v>
      </c>
      <c r="AJ184" s="40">
        <f>(_xll.OneStreamExcelAddIn.XFFunctions.XFGetCell($I$1, $I$2,AJ$16, AJ$17, $I$3, AJ$13, AJ$15,AJ$14, $E184, $G184,$I$4,$I$5, $C184, $I$6, $I$8, $I$9,$I$10, $I$11,$I$7,$I$12))</f>
        <v>0</v>
      </c>
      <c r="AK184" s="40">
        <f>(_xll.OneStreamExcelAddIn.XFFunctions.XFGetCell($I$1, $I$2,AK$16, AK$17, $I$3, AK$13, AK$15,AK$14, $E184, $G184,$I$4,$I$5, $C184, $I$6, $I$8, $I$9,$I$10, $I$11,$I$7,$I$12))</f>
        <v>0</v>
      </c>
      <c r="AL184" s="40">
        <f>(_xll.OneStreamExcelAddIn.XFFunctions.XFGetCell($I$1, $I$2,AL$16, AL$17, $I$3, AL$13, AL$15,AL$14, $E184, $G184,$I$4,$I$5, $C184, $I$6, $I$8, $I$9,$I$10, $I$11,$I$7,$I$12))</f>
        <v>0</v>
      </c>
      <c r="AM184" s="40">
        <f>(_xll.OneStreamExcelAddIn.XFFunctions.XFGetCell($I$1, $I$2,AM$16, AM$17, $I$3, AM$13, AM$15,AM$14, $E184, $G184,$I$4,$I$5, $C184, $I$6, $I$8, $I$9,$I$10, $I$11,$I$7,$I$12))</f>
        <v>0</v>
      </c>
      <c r="AN184" s="40">
        <f>(_xll.OneStreamExcelAddIn.XFFunctions.XFGetCell($I$1, $I$2,AN$16, AN$17, $I$3, AN$13, AN$15,AN$14, $E184, $G184,$I$4,$I$5, $C184, $I$6, $I$8, $I$9,$I$10, $I$11,$I$7,$I$12))</f>
        <v>0</v>
      </c>
      <c r="AO184" s="40">
        <f>(_xll.OneStreamExcelAddIn.XFFunctions.XFGetCell($I$1, $I$2,AO$16, AO$17, $I$3, AO$13, AO$15,AO$14, $E184, $G184,$I$4,$I$5, $C184, $I$6, $I$8, $I$9,$I$10, $I$11,$I$7,$I$12))</f>
        <v>0</v>
      </c>
      <c r="AP184" s="40">
        <f>(_xll.OneStreamExcelAddIn.XFFunctions.XFGetCell($I$1, $I$2,AP$16, AP$17, $I$3, AP$13, AP$15,AP$14, $E184, $G184,$I$4,$I$5, $C184, $I$6, $I$8, $I$9,$I$10, $I$11,$I$7,$I$12))</f>
        <v>0</v>
      </c>
      <c r="AQ184" s="40">
        <f>(_xll.OneStreamExcelAddIn.XFFunctions.XFGetCell($I$1, $I$2,AQ$16, AQ$17, $I$3, AQ$13, AQ$15,AQ$14, $E184, $G184,$I$4,$I$5, $C184, $I$6, $I$8, $I$9,$I$10, $I$11,$I$7,$I$12))</f>
        <v>0</v>
      </c>
      <c r="AR184" s="40">
        <f>(_xll.OneStreamExcelAddIn.XFFunctions.XFGetCell($I$1, $I$2,AR$16, AR$17, $I$3, AR$13, AR$15,AR$14, $E184, $G184,$I$4,$I$5, $C184, $I$6, $I$8, $I$9,$I$10, $I$11,$I$7,$I$12))</f>
        <v>0</v>
      </c>
      <c r="AS184" s="40">
        <f>(_xll.OneStreamExcelAddIn.XFFunctions.XFGetCell($I$1, $I$2,AS$16, AS$17, $I$3, AS$13, AS$15,AS$14, $E184, $G184,$I$4,$I$5, $C184, $I$6, $I$8, $I$9,$I$10, $I$11,$I$7,$I$12))</f>
        <v>0</v>
      </c>
      <c r="AT184" s="40">
        <f>(_xll.OneStreamExcelAddIn.XFFunctions.XFGetCell($I$1, $I$2,AT$16, AT$17, $I$3, AT$13, AT$15,AT$14, $E184, $G184,$I$4,$I$5, $C184, $I$6, $I$8, $I$9,$I$10, $I$11,$I$7,$I$12))</f>
        <v>0</v>
      </c>
      <c r="AU184" s="40">
        <f>(_xll.OneStreamExcelAddIn.XFFunctions.XFGetCell($I$1, $I$2,AU$16, AU$17, $I$3, AU$13, AU$15,AU$14, $E184, $G184,$I$4,$I$5, $C184, $I$6, $I$8, $I$9,$I$10, $I$11,$I$7,$I$12))</f>
        <v>0</v>
      </c>
      <c r="AV184" s="40">
        <f>(_xll.OneStreamExcelAddIn.XFFunctions.XFGetCell($I$1, $I$2,AV$16, AV$17, $I$3, AV$13, AV$15,AV$14, $E184, $G184,$I$4,$I$5, $C184, $I$6, $I$8, $I$9,$I$10, $I$11,$I$7,$I$12))</f>
        <v>0</v>
      </c>
      <c r="AW184" s="40">
        <f>(_xll.OneStreamExcelAddIn.XFFunctions.XFGetCell($I$1, $I$2,AW$16, AW$17, $I$3, AW$13, AW$15,AW$14, $E184, $G184,$I$4,$I$5, $C184, $I$6, $I$8, $I$9,$I$10, $I$11,$I$7,$I$12))</f>
        <v>0</v>
      </c>
      <c r="AX184" s="40">
        <f>(_xll.OneStreamExcelAddIn.XFFunctions.XFGetCell($I$1, $I$2,AX$16, AX$17, $I$3, AX$13, AX$15,AX$14, $E184, $G184,$I$4,$I$5, $C184, $I$6, $I$8, $I$9,$I$10, $I$11,$I$7,$I$12))</f>
        <v>0</v>
      </c>
      <c r="AY184" s="40">
        <f>(_xll.OneStreamExcelAddIn.XFFunctions.XFGetCell($I$1, $I$2,AY$16, AY$17, $I$3, AY$13, AY$15,AY$14, $E184, $G184,$I$4,$I$5, $C184, $I$6, $I$8, $I$9,$I$10, $I$11,$I$7,$I$12))</f>
        <v>0</v>
      </c>
      <c r="AZ184" s="40">
        <f>(_xll.OneStreamExcelAddIn.XFFunctions.XFGetCell($I$1, $I$2,AZ$16, AZ$17, $I$3, AZ$13, AZ$15,AZ$14, $E184, $G184,$I$4,$I$5, $C184, $I$6, $I$8, $I$9,$I$10, $I$11,$I$7,$I$12))</f>
        <v>0</v>
      </c>
      <c r="BA184" s="40">
        <f>(_xll.OneStreamExcelAddIn.XFFunctions.XFGetCell($I$1, $I$2,BA$16, BA$17, $I$3, BA$13, BA$15,BA$14, $E184, $G184,$I$4,$I$5, $C184, $I$6, $I$8, $I$9,$I$10, $I$11,$I$7,$I$12))</f>
        <v>0</v>
      </c>
      <c r="BB184" s="40">
        <f>(_xll.OneStreamExcelAddIn.XFFunctions.XFGetCell($I$1, $I$2,BB$16, BB$17, $I$3, BB$13, BB$15,BB$14, $E184, $G184,$I$4,$I$5, $C184, $I$6, $I$8, $I$9,$I$10, $I$11,$I$7,$I$12))</f>
        <v>0</v>
      </c>
      <c r="BC184" s="40">
        <f>(_xll.OneStreamExcelAddIn.XFFunctions.XFGetCell($I$1, $I$2,BC$16, BC$17, $I$3, BC$13, BC$15,BC$14, $E184, $G184,$I$4,$I$5, $C184, $I$6, $I$8, $I$9,$I$10, $I$11,$I$7,$I$12))</f>
        <v>0</v>
      </c>
      <c r="BD184" s="40">
        <f>(_xll.OneStreamExcelAddIn.XFFunctions.XFGetCell($I$1, $I$2,BD$16, BD$17, $I$3, BD$13, BD$15,BD$14, $E184, $G184,$I$4,$I$5, $C184, $I$6, $I$8, $I$9,$I$10, $I$11,$I$7,$I$12))</f>
        <v>0</v>
      </c>
      <c r="BE184" s="40">
        <f>(_xll.OneStreamExcelAddIn.XFFunctions.XFGetCell($I$1, $I$2,BE$16, BE$17, $I$3, BE$13, BE$15,BE$14, $E184, $G184,$I$4,$I$5, $C184, $I$6, $I$8, $I$9,$I$10, $I$11,$I$7,$I$12))</f>
        <v>0</v>
      </c>
      <c r="BF184" s="40">
        <f>(_xll.OneStreamExcelAddIn.XFFunctions.XFGetCell($I$1, $I$2,BF$16, BF$17, $I$3, BF$13, BF$15,BF$14, $E184, $G184,$I$4,$I$5, $C184, $I$6, $I$8, $I$9,$I$10, $I$11,$I$7,$I$12))</f>
        <v>0</v>
      </c>
      <c r="BG184" s="40">
        <f>(_xll.OneStreamExcelAddIn.XFFunctions.XFGetCell($I$1, $I$2,BG$16, BG$17, $I$3, BG$13, BG$15,BG$14, $E184, $G184,$I$4,$I$5, $C184, $I$6, $I$8, $I$9,$I$10, $I$11,$I$7,$I$12))</f>
        <v>0</v>
      </c>
      <c r="BH184" s="40">
        <f>(_xll.OneStreamExcelAddIn.XFFunctions.XFGetCell($I$1, $I$2,BH$16, BH$17, $I$3, BH$13, BH$15,BH$14, $E184, $G184,$I$4,$I$5, $C184, $I$6, $I$8, $I$9,$I$10, $I$11,$I$7,$I$12))</f>
        <v>0</v>
      </c>
      <c r="BI184" s="40">
        <f>(_xll.OneStreamExcelAddIn.XFFunctions.XFGetCell($I$1, $I$2,BI$16, BI$17, $I$3, BI$13, BI$15,BI$14, $E184, $G184,$I$4,$I$5, $C184, $I$6, $I$8, $I$9,$I$10, $I$11,$I$7,$I$12))</f>
        <v>0</v>
      </c>
      <c r="BJ184" s="40">
        <f>(_xll.OneStreamExcelAddIn.XFFunctions.XFGetCell($I$1, $I$2,BJ$16, BJ$17, $I$3, BJ$13, BJ$15,BJ$14, $E184, $G184,$I$4,$I$5, $C184, $I$6, $I$8, $I$9,$I$10, $I$11,$I$7,$I$12))</f>
        <v>0</v>
      </c>
      <c r="BK184" s="40">
        <f>(_xll.OneStreamExcelAddIn.XFFunctions.XFGetCell($I$1, $I$2,BK$16, BK$17, $I$3, BK$13, BK$15,BK$14, $E184, $G184,$I$4,$I$5, $C184, $I$6, $I$8, $I$9,$I$10, $I$11,$I$7,$I$12))</f>
        <v>0</v>
      </c>
      <c r="BL184" s="40">
        <f>(_xll.OneStreamExcelAddIn.XFFunctions.XFGetCell($I$1, $I$2,BL$16, BL$17, $I$3, BL$13, BL$15,BL$14, $E184, $G184,$I$4,$I$5, $C184, $I$6, $I$8, $I$9,$I$10, $I$11,$I$7,$I$12))</f>
        <v>0</v>
      </c>
      <c r="BM184" s="40">
        <f>(_xll.OneStreamExcelAddIn.XFFunctions.XFGetCell($I$1, $I$2,BM$16, BM$17, $I$3, BM$13, BM$15,BM$14, $E184, $G184,$I$4,$I$5, $C184, $I$6, $I$8, $I$9,$I$10, $I$11,$I$7,$I$12))</f>
        <v>0</v>
      </c>
      <c r="BN184" s="40">
        <f>(_xll.OneStreamExcelAddIn.XFFunctions.XFGetCell($I$1, $I$2,BN$16, BN$17, $I$3, BN$13, BN$15,BN$14, $E184, $G184,$I$4,$I$5, $C184, $I$6, $I$8, $I$9,$I$10, $I$11,$I$7,$I$12))</f>
        <v>0</v>
      </c>
      <c r="BO184" s="40">
        <f>(_xll.OneStreamExcelAddIn.XFFunctions.XFGetCell($I$1, $I$2,BO$16, BO$17, $I$3, BO$13, BO$15,BO$14, $E184, $G184,$I$4,$I$5, $C184, $I$6, $I$8, $I$9,$I$10, $I$11,$I$7,$I$12))</f>
        <v>0</v>
      </c>
      <c r="BP184" s="40">
        <f>(_xll.OneStreamExcelAddIn.XFFunctions.XFGetCell($I$1, $I$2,BP$16, BP$17, $I$3, BP$13, BP$15,BP$14, $E184, $G184,$I$4,$I$5, $C184, $I$6, $I$8, $I$9,$I$10, $I$11,$I$7,$I$12))</f>
        <v>0</v>
      </c>
      <c r="BQ184" s="40">
        <f>(_xll.OneStreamExcelAddIn.XFFunctions.XFGetCell($I$1, $I$2,BQ$16, BQ$17, $I$3, BQ$13, BQ$15,BQ$14, $E184, $G184,$I$4,$I$5, $C184, $I$6, $I$8, $I$9,$I$10, $I$11,$I$7,$I$12))</f>
        <v>0</v>
      </c>
      <c r="BR184" s="40">
        <f>(_xll.OneStreamExcelAddIn.XFFunctions.XFGetCell($I$1, $I$2,BR$16, BR$17, $I$3, BR$13, BR$15,BR$14, $E184, $G184,$I$4,$I$5, $C184, $I$6, $I$8, $I$9,$I$10, $I$11,$I$7,$I$12))</f>
        <v>0</v>
      </c>
      <c r="BS184" s="40">
        <f>(_xll.OneStreamExcelAddIn.XFFunctions.XFGetCell($I$1, $I$2,BS$16, BS$17, $I$3, BS$13, BS$15,BS$14, $E184, $G184,$I$4,$I$5, $C184, $I$6, $I$8, $I$9,$I$10, $I$11,$I$7,$I$12))</f>
        <v>0</v>
      </c>
      <c r="BT184" s="40">
        <f>(_xll.OneStreamExcelAddIn.XFFunctions.XFGetCell($I$1, $I$2,BT$16, BT$17, $I$3, BT$13, BT$15,BT$14, $E184, $G184,$I$4,$I$5, $C184, $I$6, $I$8, $I$9,$I$10, $I$11,$I$7,$I$12))</f>
        <v>0</v>
      </c>
      <c r="BX184" s="40">
        <f>(_xll.OneStreamExcelAddIn.XFFunctions.XFGetCell($I$1, $I$2,BX$16, BX$17, $I$3, BX$13, BX$15,BX$14, $E184, $G184,$I$4,$I$5, $C184, $I$6, $I$8, $I$9,$I$10, $I$11,$I$7,$I$12))</f>
        <v>0</v>
      </c>
      <c r="BY184" s="40">
        <f>(_xll.OneStreamExcelAddIn.XFFunctions.XFGetCell($I$1, $I$2,BY$16, BY$17, $I$3, BY$13, BY$15,BY$14, $E184, $G184,$I$4,$I$5, $C184, $I$6, $I$8, $I$9,$I$10, $I$11,$I$7,$I$12))</f>
        <v>0</v>
      </c>
      <c r="BZ184" s="40">
        <f>(_xll.OneStreamExcelAddIn.XFFunctions.XFGetCell($I$1, $I$2,BZ$16, BZ$17, $I$3, BZ$13, BZ$15,BZ$14, $E184, $G184,$I$4,$I$5, $C184, $I$6, $I$8, $I$9,$I$10, $I$11,$I$7,$I$12))</f>
        <v>0</v>
      </c>
      <c r="CA184" s="40">
        <f>(_xll.OneStreamExcelAddIn.XFFunctions.XFGetCell($I$1, $I$2,CA$16, CA$17, $I$3, CA$13, CA$15,CA$14, $E184, $G184,$I$4,$I$5, $C184, $I$6, $I$8, $I$9,$I$10, $I$11,$I$7,$I$12))</f>
        <v>0</v>
      </c>
      <c r="CB184" s="40">
        <f>(_xll.OneStreamExcelAddIn.XFFunctions.XFGetCell($I$1, $I$2,CB$16, CB$17, $I$3, CB$13, CB$15,CB$14, $E184, $G184,$I$4,$I$5, $C184, $I$6, $I$8, $I$9,$I$10, $I$11,$I$7,$I$12))</f>
        <v>0</v>
      </c>
      <c r="CC184" s="40">
        <f>(_xll.OneStreamExcelAddIn.XFFunctions.XFGetCell($I$1, $I$2,CC$16, CC$17, $I$3, CC$13, CC$15,CC$14, $E184, $G184,$I$4,$I$5, $C184, $I$6, $I$8, $I$9,$I$10, $I$11,$I$7,$I$12))</f>
        <v>0</v>
      </c>
      <c r="CD184" s="40">
        <f>(_xll.OneStreamExcelAddIn.XFFunctions.XFGetCell($I$1, $I$2,CD$16, CD$17, $I$3, CD$13, CD$15,CD$14, $E184, $G184,$I$4,$I$5, $C184, $I$6, $I$8, $I$9,$I$10, $I$11,$I$7,$I$12))</f>
        <v>0</v>
      </c>
      <c r="CE184" s="40">
        <f>(_xll.OneStreamExcelAddIn.XFFunctions.XFGetCell($I$1, $I$2,CE$16, CE$17, $I$3, CE$13, CE$15,CE$14, $E184, $G184,$I$4,$I$5, $C184, $I$6, $I$8, $I$9,$I$10, $I$11,$I$7,$I$12))</f>
        <v>0</v>
      </c>
      <c r="CF184" s="40">
        <f>(_xll.OneStreamExcelAddIn.XFFunctions.XFGetCell($I$1, $I$2,CF$16, CF$17, $I$3, CF$13, CF$15,CF$14, $E184, $G184,$I$4,$I$5, $C184, $I$6, $I$8, $I$9,$I$10, $I$11,$I$7,$I$12))</f>
        <v>0</v>
      </c>
      <c r="CG184" s="40">
        <f>(_xll.OneStreamExcelAddIn.XFFunctions.XFGetCell($I$1, $I$2,CG$16, CG$17, $I$3, CG$13, CG$15,CG$14, $E184, $G184,$I$4,$I$5, $C184, $I$6, $I$8, $I$9,$I$10, $I$11,$I$7,$I$12))</f>
        <v>0</v>
      </c>
      <c r="CH184" s="40">
        <f>(_xll.OneStreamExcelAddIn.XFFunctions.XFGetCell($I$1, $I$2,CH$16, CH$17, $I$3, CH$13, CH$15,CH$14, $E184, $G184,$I$4,$I$5, $C184, $I$6, $I$8, $I$9,$I$10, $I$11,$I$7,$I$12))</f>
        <v>0</v>
      </c>
      <c r="CI184" s="40">
        <f>(_xll.OneStreamExcelAddIn.XFFunctions.XFGetCell($I$1, $I$2,CI$16, CI$17, $I$3, CI$13, CI$15,CI$14, $E184, $G184,$I$4,$I$5, $C184, $I$6, $I$8, $I$9,$I$10, $I$11,$I$7,$I$12))</f>
        <v>0</v>
      </c>
      <c r="CJ184" s="40">
        <f>(_xll.OneStreamExcelAddIn.XFFunctions.XFGetCell($I$1, $I$2,CJ$16, CJ$17, $I$3, CJ$13, CJ$15,CJ$14, $E184, $G184,$I$4,$I$5, $C184, $I$6, $I$8, $I$9,$I$10, $I$11,$I$7,$I$12))</f>
        <v>0</v>
      </c>
      <c r="CK184" s="40">
        <f>(_xll.OneStreamExcelAddIn.XFFunctions.XFGetCell($I$1, $I$2,CK$16, CK$17, $I$3, CK$13, CK$15,CK$14, $E184, $G184,$I$4,$I$5, $C184, $I$6, $I$8, $I$9,$I$10, $I$11,$I$7,$I$12))</f>
        <v>0</v>
      </c>
      <c r="CL184" s="40">
        <f>(_xll.OneStreamExcelAddIn.XFFunctions.XFGetCell($I$1, $I$2,CL$16, CL$17, $I$3, CL$13, CL$15,CL$14, $E184, $G184,$I$4,$I$5, $C184, $I$6, $I$8, $I$9,$I$10, $I$11,$I$7,$I$12))</f>
        <v>0</v>
      </c>
      <c r="CM184" s="40">
        <f>(_xll.OneStreamExcelAddIn.XFFunctions.XFGetCell($I$1, $I$2,CM$16, CM$17, $I$3, CM$13, CM$15,CM$14, $E184, $G184,$I$4,$I$5, $C184, $I$6, $I$8, $I$9,$I$10, $I$11,$I$7,$I$12))</f>
        <v>0</v>
      </c>
      <c r="CN184" s="40">
        <f>(_xll.OneStreamExcelAddIn.XFFunctions.XFGetCell($I$1, $I$2,CN$16, CN$17, $I$3, CN$13, CN$15,CN$14, $E184, $G184,$I$4,$I$5, $C184, $I$6, $I$8, $I$9,$I$10, $I$11,$I$7,$I$12))</f>
        <v>0</v>
      </c>
      <c r="CO184" s="40">
        <f>(_xll.OneStreamExcelAddIn.XFFunctions.XFGetCell($I$1, $I$2,CO$16, CO$17, $I$3, CO$13, CO$15,CO$14, $E184, $G184,$I$4,$I$5, $C184, $I$6, $I$8, $I$9,$I$10, $I$11,$I$7,$I$12))</f>
        <v>0</v>
      </c>
      <c r="CP184" s="40">
        <f>(_xll.OneStreamExcelAddIn.XFFunctions.XFGetCell($I$1, $I$2,CP$16, CP$17, $I$3, CP$13, CP$15,CP$14, $E184, $G184,$I$4,$I$5, $C184, $I$6, $I$8, $I$9,$I$10, $I$11,$I$7,$I$12))</f>
        <v>0</v>
      </c>
      <c r="CQ184" s="40">
        <f>(_xll.OneStreamExcelAddIn.XFFunctions.XFGetCell($I$1, $I$2,CQ$16, CQ$17, $I$3, CQ$13, CQ$15,CQ$14, $E184, $G184,$I$4,$I$5, $C184, $I$6, $I$8, $I$9,$I$10, $I$11,$I$7,$I$12))</f>
        <v>0</v>
      </c>
      <c r="CR184" s="40">
        <f>(_xll.OneStreamExcelAddIn.XFFunctions.XFGetCell($I$1, $I$2,CR$16, CR$17, $I$3, CR$13, CR$15,CR$14, $E184, $G184,$I$4,$I$5, $C184, $I$6, $I$8, $I$9,$I$10, $I$11,$I$7,$I$12))</f>
        <v>0</v>
      </c>
      <c r="CS184" s="40">
        <f>(_xll.OneStreamExcelAddIn.XFFunctions.XFGetCell($I$1, $I$2,CS$16, CS$17, $I$3, CS$13, CS$15,CS$14, $E184, $G184,$I$4,$I$5, $C184, $I$6, $I$8, $I$9,$I$10, $I$11,$I$7,$I$12))</f>
        <v>0</v>
      </c>
      <c r="CT184" s="40">
        <f>(_xll.OneStreamExcelAddIn.XFFunctions.XFGetCell($I$1, $I$2,CT$16, CT$17, $I$3, CT$13, CT$15,CT$14, $E184, $G184,$I$4,$I$5, $C184, $I$6, $I$8, $I$9,$I$10, $I$11,$I$7,$I$12))</f>
        <v>0</v>
      </c>
      <c r="CU184" s="40">
        <f>(_xll.OneStreamExcelAddIn.XFFunctions.XFGetCell($I$1, $I$2,CU$16, CU$17, $I$3, CU$13, CU$15,CU$14, $E184, $G184,$I$4,$I$5, $C184, $I$6, $I$8, $I$9,$I$10, $I$11,$I$7,$I$12))</f>
        <v>0</v>
      </c>
      <c r="CV184" s="40">
        <f>(_xll.OneStreamExcelAddIn.XFFunctions.XFGetCell($I$1, $I$2,CV$16, CV$17, $I$3, CV$13, CV$15,CV$14, $E184, $G184,$I$4,$I$5, $C184, $I$6, $I$8, $I$9,$I$10, $I$11,$I$7,$I$12))</f>
        <v>0</v>
      </c>
      <c r="CW184" s="40">
        <f>(_xll.OneStreamExcelAddIn.XFFunctions.XFGetCell($I$1, $I$2,CW$16, CW$17, $I$3, CW$13, CW$15,CW$14, $E184, $G184,$I$4,$I$5, $C184, $I$6, $I$8, $I$9,$I$10, $I$11,$I$7,$I$12))</f>
        <v>0</v>
      </c>
      <c r="CX184" s="40">
        <f>(_xll.OneStreamExcelAddIn.XFFunctions.XFGetCell($I$1, $I$2,CX$16, CX$17, $I$3, CX$13, CX$15,CX$14, $E184, $G184,$I$4,$I$5, $C184, $I$6, $I$8, $I$9,$I$10, $I$11,$I$7,$I$12))</f>
        <v>0</v>
      </c>
      <c r="CY184" s="40">
        <f>(_xll.OneStreamExcelAddIn.XFFunctions.XFGetCell($I$1, $I$2,CY$16, CY$17, $I$3, CY$13, CY$15,CY$14, $E184, $G184,$I$4,$I$5, $C184, $I$6, $I$8, $I$9,$I$10, $I$11,$I$7,$I$12))</f>
        <v>0</v>
      </c>
      <c r="CZ184" s="40">
        <f>(_xll.OneStreamExcelAddIn.XFFunctions.XFGetCell($I$1, $I$2,CZ$16, CZ$17, $I$3, CZ$13, CZ$15,CZ$14, $E184, $G184,$I$4,$I$5, $C184, $I$6, $I$8, $I$9,$I$10, $I$11,$I$7,$I$12))</f>
        <v>0</v>
      </c>
      <c r="DA184" s="40">
        <f>(_xll.OneStreamExcelAddIn.XFFunctions.XFGetCell($I$1, $I$2,DA$16, DA$17, $I$3, DA$13, DA$15,DA$14, $E184, $G184,$I$4,$I$5, $C184, $I$6, $I$8, $I$9,$I$10, $I$11,$I$7,$I$12))</f>
        <v>0</v>
      </c>
      <c r="DB184" s="40">
        <f>(_xll.OneStreamExcelAddIn.XFFunctions.XFGetCell($I$1, $I$2,DB$16, DB$17, $I$3, DB$13, DB$15,DB$14, $E184, $G184,$I$4,$I$5, $C184, $I$6, $I$8, $I$9,$I$10, $I$11,$I$7,$I$12))</f>
        <v>0</v>
      </c>
      <c r="DC184" s="40">
        <f>(_xll.OneStreamExcelAddIn.XFFunctions.XFGetCell($I$1, $I$2,DC$16, DC$17, $I$3, DC$13, DC$15,DC$14, $E184, $G184,$I$4,$I$5, $C184, $I$6, $I$8, $I$9,$I$10, $I$11,$I$7,$I$12))</f>
        <v>0</v>
      </c>
      <c r="DD184" s="40">
        <f>(_xll.OneStreamExcelAddIn.XFFunctions.XFGetCell($I$1, $I$2,DD$16, DD$17, $I$3, DD$13, DD$15,DD$14, $E184, $G184,$I$4,$I$5, $C184, $I$6, $I$8, $I$9,$I$10, $I$11,$I$7,$I$12))</f>
        <v>0</v>
      </c>
      <c r="DE184" s="40">
        <f>(_xll.OneStreamExcelAddIn.XFFunctions.XFGetCell($I$1, $I$2,DE$16, DE$17, $I$3, DE$13, DE$15,DE$14, $E184, $G184,$I$4,$I$5, $C184, $I$6, $I$8, $I$9,$I$10, $I$11,$I$7,$I$12))</f>
        <v>0</v>
      </c>
      <c r="DF184" s="40">
        <f>(_xll.OneStreamExcelAddIn.XFFunctions.XFGetCell($I$1, $I$2,DF$16, DF$17, $I$3, DF$13, DF$15,DF$14, $E184, $G184,$I$4,$I$5, $C184, $I$6, $I$8, $I$9,$I$10, $I$11,$I$7,$I$12))</f>
        <v>0</v>
      </c>
      <c r="DG184" s="40">
        <f>(_xll.OneStreamExcelAddIn.XFFunctions.XFGetCell($I$1, $I$2,DG$16, DG$17, $I$3, DG$13, DG$15,DG$14, $E184, $G184,$I$4,$I$5, $C184, $I$6, $I$8, $I$9,$I$10, $I$11,$I$7,$I$12))</f>
        <v>0</v>
      </c>
      <c r="DH184" s="40">
        <f>(_xll.OneStreamExcelAddIn.XFFunctions.XFGetCell($I$1, $I$2,DH$16, DH$17, $I$3, DH$13, DH$15,DH$14, $E184, $G184,$I$4,$I$5, $C184, $I$6, $I$8, $I$9,$I$10, $I$11,$I$7,$I$12))</f>
        <v>0</v>
      </c>
      <c r="DI184" s="40">
        <f>(_xll.OneStreamExcelAddIn.XFFunctions.XFGetCell($I$1, $I$2,DI$16, DI$17, $I$3, DI$13, DI$15,DI$14, $E184, $G184,$I$4,$I$5, $C184, $I$6, $I$8, $I$9,$I$10, $I$11,$I$7,$I$12))</f>
        <v>0</v>
      </c>
      <c r="DJ184" s="40">
        <f>(_xll.OneStreamExcelAddIn.XFFunctions.XFGetCell($I$1, $I$2,DJ$16, DJ$17, $I$3, DJ$13, DJ$15,DJ$14, $E184, $G184,$I$4,$I$5, $C184, $I$6, $I$8, $I$9,$I$10, $I$11,$I$7,$I$12))</f>
        <v>0</v>
      </c>
      <c r="DK184" s="40">
        <f>(_xll.OneStreamExcelAddIn.XFFunctions.XFGetCell($I$1, $I$2,DK$16, DK$17, $I$3, DK$13, DK$15,DK$14, $E184, $G184,$I$4,$I$5, $C184, $I$6, $I$8, $I$9,$I$10, $I$11,$I$7,$I$12))</f>
        <v>0</v>
      </c>
      <c r="DL184" s="40">
        <f>(_xll.OneStreamExcelAddIn.XFFunctions.XFGetCell($I$1, $I$2,DL$16, DL$17, $I$3, DL$13, DL$15,DL$14, $E184, $G184,$I$4,$I$5, $C184, $I$6, $I$8, $I$9,$I$10, $I$11,$I$7,$I$12))</f>
        <v>0</v>
      </c>
      <c r="DM184" s="40">
        <f>(_xll.OneStreamExcelAddIn.XFFunctions.XFGetCell($I$1, $I$2,DM$16, DM$17, $I$3, DM$13, DM$15,DM$14, $E184, $G184,$I$4,$I$5, $C184, $I$6, $I$8, $I$9,$I$10, $I$11,$I$7,$I$12))</f>
        <v>0</v>
      </c>
      <c r="DN184" s="40">
        <f>(_xll.OneStreamExcelAddIn.XFFunctions.XFGetCell($I$1, $I$2,DN$16, DN$17, $I$3, DN$13, DN$15,DN$14, $E184, $G184,$I$4,$I$5, $C184, $I$6, $I$8, $I$9,$I$10, $I$11,$I$7,$I$12))</f>
        <v>0</v>
      </c>
      <c r="DO184" s="40">
        <f>(_xll.OneStreamExcelAddIn.XFFunctions.XFGetCell($I$1, $I$2,DO$16, DO$17, $I$3, DO$13, DO$15,DO$14, $E184, $G184,$I$4,$I$5, $C184, $I$6, $I$8, $I$9,$I$10, $I$11,$I$7,$I$12))</f>
        <v>0</v>
      </c>
      <c r="DP184" s="40">
        <f>(_xll.OneStreamExcelAddIn.XFFunctions.XFGetCell($I$1, $I$2,DP$16, DP$17, $I$3, DP$13, DP$15,DP$14, $E184, $G184,$I$4,$I$5, $C184, $I$6, $I$8, $I$9,$I$10, $I$11,$I$7,$I$12))</f>
        <v>0</v>
      </c>
      <c r="DQ184" s="40">
        <f>(_xll.OneStreamExcelAddIn.XFFunctions.XFGetCell($I$1, $I$2,DQ$16, DQ$17, $I$3, DQ$13, DQ$15,DQ$14, $E184, $G184,$I$4,$I$5, $C184, $I$6, $I$8, $I$9,$I$10, $I$11,$I$7,$I$12))</f>
        <v>0</v>
      </c>
      <c r="DR184" s="40">
        <f>(_xll.OneStreamExcelAddIn.XFFunctions.XFGetCell($I$1, $I$2,DR$16, DR$17, $I$3, DR$13, DR$15,DR$14, $E184, $G184,$I$4,$I$5, $C184, $I$6, $I$8, $I$9,$I$10, $I$11,$I$7,$I$12))</f>
        <v>0</v>
      </c>
      <c r="DS184" s="40">
        <f>(_xll.OneStreamExcelAddIn.XFFunctions.XFGetCell($I$1, $I$2,DS$16, DS$17, $I$3, DS$13, DS$15,DS$14, $E184, $G184,$I$4,$I$5, $C184, $I$6, $I$8, $I$9,$I$10, $I$11,$I$7,$I$12))</f>
        <v>0</v>
      </c>
      <c r="DT184" s="40">
        <f>(_xll.OneStreamExcelAddIn.XFFunctions.XFGetCell($I$1, $I$2,DT$16, DT$17, $I$3, DT$13, DT$15,DT$14, $E184, $G184,$I$4,$I$5, $C184, $I$6, $I$8, $I$9,$I$10, $I$11,$I$7,$I$12))</f>
        <v>0</v>
      </c>
      <c r="DU184" s="40">
        <f>(_xll.OneStreamExcelAddIn.XFFunctions.XFGetCell($I$1, $I$2,DU$16, DU$17, $I$3, DU$13, DU$15,DU$14, $E184, $G184,$I$4,$I$5, $C184, $I$6, $I$8, $I$9,$I$10, $I$11,$I$7,$I$12))</f>
        <v>0</v>
      </c>
      <c r="DV184" s="40">
        <f>(_xll.OneStreamExcelAddIn.XFFunctions.XFGetCell($I$1, $I$2,DV$16, DV$17, $I$3, DV$13, DV$15,DV$14, $E184, $G184,$I$4,$I$5, $C184, $I$6, $I$8, $I$9,$I$10, $I$11,$I$7,$I$12))</f>
        <v>0</v>
      </c>
      <c r="DW184" s="40">
        <f>(_xll.OneStreamExcelAddIn.XFFunctions.XFGetCell($I$1, $I$2,DW$16, DW$17, $I$3, DW$13, DW$15,DW$14, $E184, $G184,$I$4,$I$5, $C184, $I$6, $I$8, $I$9,$I$10, $I$11,$I$7,$I$12))</f>
        <v>0</v>
      </c>
      <c r="DX184" s="40">
        <f>(_xll.OneStreamExcelAddIn.XFFunctions.XFGetCell($I$1, $I$2,DX$16, DX$17, $I$3, DX$13, DX$15,DX$14, $E184, $G184,$I$4,$I$5, $C184, $I$6, $I$8, $I$9,$I$10, $I$11,$I$7,$I$12))</f>
        <v>0</v>
      </c>
      <c r="DY184" s="40">
        <f>(_xll.OneStreamExcelAddIn.XFFunctions.XFGetCell($I$1, $I$2,DY$16, DY$17, $I$3, DY$13, DY$15,DY$14, $E184, $G184,$I$4,$I$5, $C184, $I$6, $I$8, $I$9,$I$10, $I$11,$I$7,$I$12))</f>
        <v>0</v>
      </c>
      <c r="DZ184" s="40">
        <f>(_xll.OneStreamExcelAddIn.XFFunctions.XFGetCell($I$1, $I$2,DZ$16, DZ$17, $I$3, DZ$13, DZ$15,DZ$14, $E184, $G184,$I$4,$I$5, $C184, $I$6, $I$8, $I$9,$I$10, $I$11,$I$7,$I$12))</f>
        <v>0</v>
      </c>
      <c r="EA184" s="40">
        <f>(_xll.OneStreamExcelAddIn.XFFunctions.XFGetCell($I$1, $I$2,EA$16, EA$17, $I$3, EA$13, EA$15,EA$14, $E184, $G184,$I$4,$I$5, $C184, $I$6, $I$8, $I$9,$I$10, $I$11,$I$7,$I$12))</f>
        <v>0</v>
      </c>
      <c r="EB184" s="40">
        <f>(_xll.OneStreamExcelAddIn.XFFunctions.XFGetCell($I$1, $I$2,EB$16, EB$17, $I$3, EB$13, EB$15,EB$14, $E184, $G184,$I$4,$I$5, $C184, $I$6, $I$8, $I$9,$I$10, $I$11,$I$7,$I$12))</f>
        <v>0</v>
      </c>
      <c r="EC184" s="40">
        <f>(_xll.OneStreamExcelAddIn.XFFunctions.XFGetCell($I$1, $I$2,EC$16, EC$17, $I$3, EC$13, EC$15,EC$14, $E184, $G184,$I$4,$I$5, $C184, $I$6, $I$8, $I$9,$I$10, $I$11,$I$7,$I$12))</f>
        <v>0</v>
      </c>
      <c r="ED184" s="40">
        <f>(_xll.OneStreamExcelAddIn.XFFunctions.XFGetCell($I$1, $I$2,ED$16, ED$17, $I$3, ED$13, ED$15,ED$14, $E184, $G184,$I$4,$I$5, $C184, $I$6, $I$8, $I$9,$I$10, $I$11,$I$7,$I$12))</f>
        <v>0</v>
      </c>
      <c r="EE184" s="40">
        <f>(_xll.OneStreamExcelAddIn.XFFunctions.XFGetCell($I$1, $I$2,EE$16, EE$17, $I$3, EE$13, EE$15,EE$14, $E184, $G184,$I$4,$I$5, $C184, $I$6, $I$8, $I$9,$I$10, $I$11,$I$7,$I$12))</f>
        <v>0</v>
      </c>
      <c r="EF184" s="40">
        <f>(_xll.OneStreamExcelAddIn.XFFunctions.XFGetCell($I$1, $I$2,EF$16, EF$17, $I$3, EF$13, EF$15,EF$14, $E184, $G184,$I$4,$I$5, $C184, $I$6, $I$8, $I$9,$I$10, $I$11,$I$7,$I$12))</f>
        <v>0</v>
      </c>
      <c r="EG184" s="40">
        <f>(_xll.OneStreamExcelAddIn.XFFunctions.XFGetCell($I$1, $I$2,EG$16, EG$17, $I$3, EG$13, EG$15,EG$14, $E184, $G184,$I$4,$I$5, $C184, $I$6, $I$8, $I$9,$I$10, $I$11,$I$7,$I$12))</f>
        <v>0</v>
      </c>
      <c r="EH184" s="40">
        <f>(_xll.OneStreamExcelAddIn.XFFunctions.XFGetCell($I$1, $I$2,EH$16, EH$17, $I$3, EH$13, EH$15,EH$14, $E184, $G184,$I$4,$I$5, $C184, $I$6, $I$8, $I$9,$I$10, $I$11,$I$7,$I$12))</f>
        <v>0</v>
      </c>
      <c r="EI184" s="40">
        <f>(_xll.OneStreamExcelAddIn.XFFunctions.XFGetCell($I$1, $I$2,EI$16, EI$17, $I$3, EI$13, EI$15,EI$14, $E184, $G184,$I$4,$I$5, $C184, $I$6, $I$8, $I$9,$I$10, $I$11,$I$7,$I$12))</f>
        <v>0</v>
      </c>
    </row>
    <row r="185" spans="1:139">
      <c r="A185" s="20"/>
      <c r="B185" s="20"/>
      <c r="C185" s="33" t="s">
        <v>1387</v>
      </c>
      <c r="D185" s="33" t="str" cm="1">
        <f t="array" ref="D185">_xll.OneStreamExcelAddIn.XFFunctions.XFGetMemberProperty("UD1",C185,"Description","","","")</f>
        <v>Roaster</v>
      </c>
      <c r="E185" s="56" t="s">
        <v>1386</v>
      </c>
      <c r="F185" s="33" t="str" cm="1">
        <f t="array" ref="F185">_xll.OneStreamExcelAddIn.XFFunctions.XFGetMemberProperty("Account",E185,"Description","","","")</f>
        <v>Total Poured Production</v>
      </c>
      <c r="G185" s="29" t="s">
        <v>29</v>
      </c>
      <c r="H185" s="20"/>
      <c r="I185" s="40">
        <f>(_xll.OneStreamExcelAddIn.XFFunctions.XFGetCell($I$1, $I$2,I$16, I$17, $I$3, I$13, I$15,I$14, $E185, $G185,$I$4,$I$5, $C185, $I$6, $I$8, $I$9,$I$10, $I$11,$I$7,$I$12))</f>
        <v>0</v>
      </c>
      <c r="J185" s="40">
        <f>(_xll.OneStreamExcelAddIn.XFFunctions.XFGetCell($I$1, $I$2,J$16, J$17, $I$3, J$13, J$15,J$14, $E185, $G185,$I$4,$I$5, $C185, $I$6, $I$8, $I$9,$I$10, $I$11,$I$7,$I$12))</f>
        <v>0</v>
      </c>
      <c r="K185" s="40">
        <f>(_xll.OneStreamExcelAddIn.XFFunctions.XFGetCell($I$1, $I$2,K$16, K$17, $I$3, K$13, K$15,K$14, $E185, $G185,$I$4,$I$5, $C185, $I$6, $I$8, $I$9,$I$10, $I$11,$I$7,$I$12))</f>
        <v>0</v>
      </c>
      <c r="L185" s="40">
        <f>(_xll.OneStreamExcelAddIn.XFFunctions.XFGetCell($I$1, $I$2,L$16, L$17, $I$3, L$13, L$15,L$14, $E185, $G185,$I$4,$I$5, $C185, $I$6, $I$8, $I$9,$I$10, $I$11,$I$7,$I$12))</f>
        <v>0</v>
      </c>
      <c r="M185" s="40">
        <f>(_xll.OneStreamExcelAddIn.XFFunctions.XFGetCell($I$1, $I$2,M$16, M$17, $I$3, M$13, M$15,M$14, $E185, $G185,$I$4,$I$5, $C185, $I$6, $I$8, $I$9,$I$10, $I$11,$I$7,$I$12))</f>
        <v>0</v>
      </c>
      <c r="N185" s="40">
        <f>(_xll.OneStreamExcelAddIn.XFFunctions.XFGetCell($I$1, $I$2,N$16, N$17, $I$3, N$13, N$15,N$14, $E185, $G185,$I$4,$I$5, $C185, $I$6, $I$8, $I$9,$I$10, $I$11,$I$7,$I$12))</f>
        <v>0</v>
      </c>
      <c r="O185" s="40">
        <f>(_xll.OneStreamExcelAddIn.XFFunctions.XFGetCell($I$1, $I$2,O$16, O$17, $I$3, O$13, O$15,O$14, $E185, $G185,$I$4,$I$5, $C185, $I$6, $I$8, $I$9,$I$10, $I$11,$I$7,$I$12))</f>
        <v>0</v>
      </c>
      <c r="P185" s="40">
        <f>(_xll.OneStreamExcelAddIn.XFFunctions.XFGetCell($I$1, $I$2,P$16, P$17, $I$3, P$13, P$15,P$14, $E185, $G185,$I$4,$I$5, $C185, $I$6, $I$8, $I$9,$I$10, $I$11,$I$7,$I$12))</f>
        <v>0</v>
      </c>
      <c r="Q185" s="40">
        <f>(_xll.OneStreamExcelAddIn.XFFunctions.XFGetCell($I$1, $I$2,Q$16, Q$17, $I$3, Q$13, Q$15,Q$14, $E185, $G185,$I$4,$I$5, $C185, $I$6, $I$8, $I$9,$I$10, $I$11,$I$7,$I$12))</f>
        <v>0</v>
      </c>
      <c r="R185" s="40">
        <f>(_xll.OneStreamExcelAddIn.XFFunctions.XFGetCell($I$1, $I$2,R$16, R$17, $I$3, R$13, R$15,R$14, $E185, $G185,$I$4,$I$5, $C185, $I$6, $I$8, $I$9,$I$10, $I$11,$I$7,$I$12))</f>
        <v>0</v>
      </c>
      <c r="S185" s="40">
        <f>(_xll.OneStreamExcelAddIn.XFFunctions.XFGetCell($I$1, $I$2,S$16, S$17, $I$3, S$13, S$15,S$14, $E185, $G185,$I$4,$I$5, $C185, $I$6, $I$8, $I$9,$I$10, $I$11,$I$7,$I$12))</f>
        <v>0</v>
      </c>
      <c r="T185" s="40">
        <f>(_xll.OneStreamExcelAddIn.XFFunctions.XFGetCell($I$1, $I$2,T$16, T$17, $I$3, T$13, T$15,T$14, $E185, $G185,$I$4,$I$5, $C185, $I$6, $I$8, $I$9,$I$10, $I$11,$I$7,$I$12))</f>
        <v>0</v>
      </c>
      <c r="U185" s="40">
        <f>(_xll.OneStreamExcelAddIn.XFFunctions.XFGetCell($I$1, $I$2,U$16, U$17, $I$3, U$13, U$15,U$14, $E185, $G185,$I$4,$I$5, $C185, $I$6, $I$8, $I$9,$I$10, $I$11,$I$7,$I$12))</f>
        <v>0</v>
      </c>
      <c r="V185" s="40">
        <f>(_xll.OneStreamExcelAddIn.XFFunctions.XFGetCell($I$1, $I$2,V$16, V$17, $I$3, V$13, V$15,V$14, $E185, $G185,$I$4,$I$5, $C185, $I$6, $I$8, $I$9,$I$10, $I$11,$I$7,$I$12))</f>
        <v>0</v>
      </c>
      <c r="W185" s="40">
        <f>(_xll.OneStreamExcelAddIn.XFFunctions.XFGetCell($I$1, $I$2,W$16, W$17, $I$3, W$13, W$15,W$14, $E185, $G185,$I$4,$I$5, $C185, $I$6, $I$8, $I$9,$I$10, $I$11,$I$7,$I$12))</f>
        <v>0</v>
      </c>
      <c r="X185" s="40">
        <f>(_xll.OneStreamExcelAddIn.XFFunctions.XFGetCell($I$1, $I$2,X$16, X$17, $I$3, X$13, X$15,X$14, $E185, $G185,$I$4,$I$5, $C185, $I$6, $I$8, $I$9,$I$10, $I$11,$I$7,$I$12))</f>
        <v>0</v>
      </c>
      <c r="Y185" s="40">
        <f>(_xll.OneStreamExcelAddIn.XFFunctions.XFGetCell($I$1, $I$2,Y$16, Y$17, $I$3, Y$13, Y$15,Y$14, $E185, $G185,$I$4,$I$5, $C185, $I$6, $I$8, $I$9,$I$10, $I$11,$I$7,$I$12))</f>
        <v>0</v>
      </c>
      <c r="Z185" s="40">
        <f>(_xll.OneStreamExcelAddIn.XFFunctions.XFGetCell($I$1, $I$2,Z$16, Z$17, $I$3, Z$13, Z$15,Z$14, $E185, $G185,$I$4,$I$5, $C185, $I$6, $I$8, $I$9,$I$10, $I$11,$I$7,$I$12))</f>
        <v>0</v>
      </c>
      <c r="AA185" s="40">
        <f>(_xll.OneStreamExcelAddIn.XFFunctions.XFGetCell($I$1, $I$2,AA$16, AA$17, $I$3, AA$13, AA$15,AA$14, $E185, $G185,$I$4,$I$5, $C185, $I$6, $I$8, $I$9,$I$10, $I$11,$I$7,$I$12))</f>
        <v>0</v>
      </c>
      <c r="AB185" s="40">
        <f>(_xll.OneStreamExcelAddIn.XFFunctions.XFGetCell($I$1, $I$2,AB$16, AB$17, $I$3, AB$13, AB$15,AB$14, $E185, $G185,$I$4,$I$5, $C185, $I$6, $I$8, $I$9,$I$10, $I$11,$I$7,$I$12))</f>
        <v>0</v>
      </c>
      <c r="AC185" s="40">
        <f>(_xll.OneStreamExcelAddIn.XFFunctions.XFGetCell($I$1, $I$2,AC$16, AC$17, $I$3, AC$13, AC$15,AC$14, $E185, $G185,$I$4,$I$5, $C185, $I$6, $I$8, $I$9,$I$10, $I$11,$I$7,$I$12))</f>
        <v>0</v>
      </c>
      <c r="AD185" s="40">
        <f>(_xll.OneStreamExcelAddIn.XFFunctions.XFGetCell($I$1, $I$2,AD$16, AD$17, $I$3, AD$13, AD$15,AD$14, $E185, $G185,$I$4,$I$5, $C185, $I$6, $I$8, $I$9,$I$10, $I$11,$I$7,$I$12))</f>
        <v>0</v>
      </c>
      <c r="AE185" s="40">
        <f>(_xll.OneStreamExcelAddIn.XFFunctions.XFGetCell($I$1, $I$2,AE$16, AE$17, $I$3, AE$13, AE$15,AE$14, $E185, $G185,$I$4,$I$5, $C185, $I$6, $I$8, $I$9,$I$10, $I$11,$I$7,$I$12))</f>
        <v>0</v>
      </c>
      <c r="AF185" s="40">
        <f>(_xll.OneStreamExcelAddIn.XFFunctions.XFGetCell($I$1, $I$2,AF$16, AF$17, $I$3, AF$13, AF$15,AF$14, $E185, $G185,$I$4,$I$5, $C185, $I$6, $I$8, $I$9,$I$10, $I$11,$I$7,$I$12))</f>
        <v>0</v>
      </c>
      <c r="AG185" s="40">
        <f>(_xll.OneStreamExcelAddIn.XFFunctions.XFGetCell($I$1, $I$2,AG$16, AG$17, $I$3, AG$13, AG$15,AG$14, $E185, $G185,$I$4,$I$5, $C185, $I$6, $I$8, $I$9,$I$10, $I$11,$I$7,$I$12))</f>
        <v>0</v>
      </c>
      <c r="AH185" s="40">
        <f>(_xll.OneStreamExcelAddIn.XFFunctions.XFGetCell($I$1, $I$2,AH$16, AH$17, $I$3, AH$13, AH$15,AH$14, $E185, $G185,$I$4,$I$5, $C185, $I$6, $I$8, $I$9,$I$10, $I$11,$I$7,$I$12))</f>
        <v>0</v>
      </c>
      <c r="AI185" s="40">
        <f>(_xll.OneStreamExcelAddIn.XFFunctions.XFGetCell($I$1, $I$2,AI$16, AI$17, $I$3, AI$13, AI$15,AI$14, $E185, $G185,$I$4,$I$5, $C185, $I$6, $I$8, $I$9,$I$10, $I$11,$I$7,$I$12))</f>
        <v>0</v>
      </c>
      <c r="AJ185" s="40">
        <f>(_xll.OneStreamExcelAddIn.XFFunctions.XFGetCell($I$1, $I$2,AJ$16, AJ$17, $I$3, AJ$13, AJ$15,AJ$14, $E185, $G185,$I$4,$I$5, $C185, $I$6, $I$8, $I$9,$I$10, $I$11,$I$7,$I$12))</f>
        <v>0</v>
      </c>
      <c r="AK185" s="40">
        <f>(_xll.OneStreamExcelAddIn.XFFunctions.XFGetCell($I$1, $I$2,AK$16, AK$17, $I$3, AK$13, AK$15,AK$14, $E185, $G185,$I$4,$I$5, $C185, $I$6, $I$8, $I$9,$I$10, $I$11,$I$7,$I$12))</f>
        <v>0</v>
      </c>
      <c r="AL185" s="40">
        <f>(_xll.OneStreamExcelAddIn.XFFunctions.XFGetCell($I$1, $I$2,AL$16, AL$17, $I$3, AL$13, AL$15,AL$14, $E185, $G185,$I$4,$I$5, $C185, $I$6, $I$8, $I$9,$I$10, $I$11,$I$7,$I$12))</f>
        <v>0</v>
      </c>
      <c r="AM185" s="40">
        <f>(_xll.OneStreamExcelAddIn.XFFunctions.XFGetCell($I$1, $I$2,AM$16, AM$17, $I$3, AM$13, AM$15,AM$14, $E185, $G185,$I$4,$I$5, $C185, $I$6, $I$8, $I$9,$I$10, $I$11,$I$7,$I$12))</f>
        <v>0</v>
      </c>
      <c r="AN185" s="40">
        <f>(_xll.OneStreamExcelAddIn.XFFunctions.XFGetCell($I$1, $I$2,AN$16, AN$17, $I$3, AN$13, AN$15,AN$14, $E185, $G185,$I$4,$I$5, $C185, $I$6, $I$8, $I$9,$I$10, $I$11,$I$7,$I$12))</f>
        <v>0</v>
      </c>
      <c r="AO185" s="40">
        <f>(_xll.OneStreamExcelAddIn.XFFunctions.XFGetCell($I$1, $I$2,AO$16, AO$17, $I$3, AO$13, AO$15,AO$14, $E185, $G185,$I$4,$I$5, $C185, $I$6, $I$8, $I$9,$I$10, $I$11,$I$7,$I$12))</f>
        <v>0</v>
      </c>
      <c r="AP185" s="40">
        <f>(_xll.OneStreamExcelAddIn.XFFunctions.XFGetCell($I$1, $I$2,AP$16, AP$17, $I$3, AP$13, AP$15,AP$14, $E185, $G185,$I$4,$I$5, $C185, $I$6, $I$8, $I$9,$I$10, $I$11,$I$7,$I$12))</f>
        <v>0</v>
      </c>
      <c r="AQ185" s="40">
        <f>(_xll.OneStreamExcelAddIn.XFFunctions.XFGetCell($I$1, $I$2,AQ$16, AQ$17, $I$3, AQ$13, AQ$15,AQ$14, $E185, $G185,$I$4,$I$5, $C185, $I$6, $I$8, $I$9,$I$10, $I$11,$I$7,$I$12))</f>
        <v>0</v>
      </c>
      <c r="AR185" s="40">
        <f>(_xll.OneStreamExcelAddIn.XFFunctions.XFGetCell($I$1, $I$2,AR$16, AR$17, $I$3, AR$13, AR$15,AR$14, $E185, $G185,$I$4,$I$5, $C185, $I$6, $I$8, $I$9,$I$10, $I$11,$I$7,$I$12))</f>
        <v>0</v>
      </c>
      <c r="AS185" s="40">
        <f>(_xll.OneStreamExcelAddIn.XFFunctions.XFGetCell($I$1, $I$2,AS$16, AS$17, $I$3, AS$13, AS$15,AS$14, $E185, $G185,$I$4,$I$5, $C185, $I$6, $I$8, $I$9,$I$10, $I$11,$I$7,$I$12))</f>
        <v>0</v>
      </c>
      <c r="AT185" s="40">
        <f>(_xll.OneStreamExcelAddIn.XFFunctions.XFGetCell($I$1, $I$2,AT$16, AT$17, $I$3, AT$13, AT$15,AT$14, $E185, $G185,$I$4,$I$5, $C185, $I$6, $I$8, $I$9,$I$10, $I$11,$I$7,$I$12))</f>
        <v>0</v>
      </c>
      <c r="AU185" s="40">
        <f>(_xll.OneStreamExcelAddIn.XFFunctions.XFGetCell($I$1, $I$2,AU$16, AU$17, $I$3, AU$13, AU$15,AU$14, $E185, $G185,$I$4,$I$5, $C185, $I$6, $I$8, $I$9,$I$10, $I$11,$I$7,$I$12))</f>
        <v>0</v>
      </c>
      <c r="AV185" s="40">
        <f>(_xll.OneStreamExcelAddIn.XFFunctions.XFGetCell($I$1, $I$2,AV$16, AV$17, $I$3, AV$13, AV$15,AV$14, $E185, $G185,$I$4,$I$5, $C185, $I$6, $I$8, $I$9,$I$10, $I$11,$I$7,$I$12))</f>
        <v>0</v>
      </c>
      <c r="AW185" s="40">
        <f>(_xll.OneStreamExcelAddIn.XFFunctions.XFGetCell($I$1, $I$2,AW$16, AW$17, $I$3, AW$13, AW$15,AW$14, $E185, $G185,$I$4,$I$5, $C185, $I$6, $I$8, $I$9,$I$10, $I$11,$I$7,$I$12))</f>
        <v>0</v>
      </c>
      <c r="AX185" s="40">
        <f>(_xll.OneStreamExcelAddIn.XFFunctions.XFGetCell($I$1, $I$2,AX$16, AX$17, $I$3, AX$13, AX$15,AX$14, $E185, $G185,$I$4,$I$5, $C185, $I$6, $I$8, $I$9,$I$10, $I$11,$I$7,$I$12))</f>
        <v>0</v>
      </c>
      <c r="AY185" s="40">
        <f>(_xll.OneStreamExcelAddIn.XFFunctions.XFGetCell($I$1, $I$2,AY$16, AY$17, $I$3, AY$13, AY$15,AY$14, $E185, $G185,$I$4,$I$5, $C185, $I$6, $I$8, $I$9,$I$10, $I$11,$I$7,$I$12))</f>
        <v>0</v>
      </c>
      <c r="AZ185" s="40">
        <f>(_xll.OneStreamExcelAddIn.XFFunctions.XFGetCell($I$1, $I$2,AZ$16, AZ$17, $I$3, AZ$13, AZ$15,AZ$14, $E185, $G185,$I$4,$I$5, $C185, $I$6, $I$8, $I$9,$I$10, $I$11,$I$7,$I$12))</f>
        <v>0</v>
      </c>
      <c r="BA185" s="40">
        <f>(_xll.OneStreamExcelAddIn.XFFunctions.XFGetCell($I$1, $I$2,BA$16, BA$17, $I$3, BA$13, BA$15,BA$14, $E185, $G185,$I$4,$I$5, $C185, $I$6, $I$8, $I$9,$I$10, $I$11,$I$7,$I$12))</f>
        <v>0</v>
      </c>
      <c r="BB185" s="40">
        <f>(_xll.OneStreamExcelAddIn.XFFunctions.XFGetCell($I$1, $I$2,BB$16, BB$17, $I$3, BB$13, BB$15,BB$14, $E185, $G185,$I$4,$I$5, $C185, $I$6, $I$8, $I$9,$I$10, $I$11,$I$7,$I$12))</f>
        <v>0</v>
      </c>
      <c r="BC185" s="40">
        <f>(_xll.OneStreamExcelAddIn.XFFunctions.XFGetCell($I$1, $I$2,BC$16, BC$17, $I$3, BC$13, BC$15,BC$14, $E185, $G185,$I$4,$I$5, $C185, $I$6, $I$8, $I$9,$I$10, $I$11,$I$7,$I$12))</f>
        <v>0</v>
      </c>
      <c r="BD185" s="40">
        <f>(_xll.OneStreamExcelAddIn.XFFunctions.XFGetCell($I$1, $I$2,BD$16, BD$17, $I$3, BD$13, BD$15,BD$14, $E185, $G185,$I$4,$I$5, $C185, $I$6, $I$8, $I$9,$I$10, $I$11,$I$7,$I$12))</f>
        <v>0</v>
      </c>
      <c r="BE185" s="40">
        <f>(_xll.OneStreamExcelAddIn.XFFunctions.XFGetCell($I$1, $I$2,BE$16, BE$17, $I$3, BE$13, BE$15,BE$14, $E185, $G185,$I$4,$I$5, $C185, $I$6, $I$8, $I$9,$I$10, $I$11,$I$7,$I$12))</f>
        <v>0</v>
      </c>
      <c r="BF185" s="40">
        <f>(_xll.OneStreamExcelAddIn.XFFunctions.XFGetCell($I$1, $I$2,BF$16, BF$17, $I$3, BF$13, BF$15,BF$14, $E185, $G185,$I$4,$I$5, $C185, $I$6, $I$8, $I$9,$I$10, $I$11,$I$7,$I$12))</f>
        <v>0</v>
      </c>
      <c r="BG185" s="40">
        <f>(_xll.OneStreamExcelAddIn.XFFunctions.XFGetCell($I$1, $I$2,BG$16, BG$17, $I$3, BG$13, BG$15,BG$14, $E185, $G185,$I$4,$I$5, $C185, $I$6, $I$8, $I$9,$I$10, $I$11,$I$7,$I$12))</f>
        <v>0</v>
      </c>
      <c r="BH185" s="40">
        <f>(_xll.OneStreamExcelAddIn.XFFunctions.XFGetCell($I$1, $I$2,BH$16, BH$17, $I$3, BH$13, BH$15,BH$14, $E185, $G185,$I$4,$I$5, $C185, $I$6, $I$8, $I$9,$I$10, $I$11,$I$7,$I$12))</f>
        <v>0</v>
      </c>
      <c r="BI185" s="40">
        <f>(_xll.OneStreamExcelAddIn.XFFunctions.XFGetCell($I$1, $I$2,BI$16, BI$17, $I$3, BI$13, BI$15,BI$14, $E185, $G185,$I$4,$I$5, $C185, $I$6, $I$8, $I$9,$I$10, $I$11,$I$7,$I$12))</f>
        <v>0</v>
      </c>
      <c r="BJ185" s="40">
        <f>(_xll.OneStreamExcelAddIn.XFFunctions.XFGetCell($I$1, $I$2,BJ$16, BJ$17, $I$3, BJ$13, BJ$15,BJ$14, $E185, $G185,$I$4,$I$5, $C185, $I$6, $I$8, $I$9,$I$10, $I$11,$I$7,$I$12))</f>
        <v>0</v>
      </c>
      <c r="BK185" s="40">
        <f>(_xll.OneStreamExcelAddIn.XFFunctions.XFGetCell($I$1, $I$2,BK$16, BK$17, $I$3, BK$13, BK$15,BK$14, $E185, $G185,$I$4,$I$5, $C185, $I$6, $I$8, $I$9,$I$10, $I$11,$I$7,$I$12))</f>
        <v>0</v>
      </c>
      <c r="BL185" s="40">
        <f>(_xll.OneStreamExcelAddIn.XFFunctions.XFGetCell($I$1, $I$2,BL$16, BL$17, $I$3, BL$13, BL$15,BL$14, $E185, $G185,$I$4,$I$5, $C185, $I$6, $I$8, $I$9,$I$10, $I$11,$I$7,$I$12))</f>
        <v>0</v>
      </c>
      <c r="BM185" s="40">
        <f>(_xll.OneStreamExcelAddIn.XFFunctions.XFGetCell($I$1, $I$2,BM$16, BM$17, $I$3, BM$13, BM$15,BM$14, $E185, $G185,$I$4,$I$5, $C185, $I$6, $I$8, $I$9,$I$10, $I$11,$I$7,$I$12))</f>
        <v>0</v>
      </c>
      <c r="BN185" s="40">
        <f>(_xll.OneStreamExcelAddIn.XFFunctions.XFGetCell($I$1, $I$2,BN$16, BN$17, $I$3, BN$13, BN$15,BN$14, $E185, $G185,$I$4,$I$5, $C185, $I$6, $I$8, $I$9,$I$10, $I$11,$I$7,$I$12))</f>
        <v>0</v>
      </c>
      <c r="BO185" s="40">
        <f>(_xll.OneStreamExcelAddIn.XFFunctions.XFGetCell($I$1, $I$2,BO$16, BO$17, $I$3, BO$13, BO$15,BO$14, $E185, $G185,$I$4,$I$5, $C185, $I$6, $I$8, $I$9,$I$10, $I$11,$I$7,$I$12))</f>
        <v>0</v>
      </c>
      <c r="BP185" s="40">
        <f>(_xll.OneStreamExcelAddIn.XFFunctions.XFGetCell($I$1, $I$2,BP$16, BP$17, $I$3, BP$13, BP$15,BP$14, $E185, $G185,$I$4,$I$5, $C185, $I$6, $I$8, $I$9,$I$10, $I$11,$I$7,$I$12))</f>
        <v>0</v>
      </c>
      <c r="BQ185" s="40">
        <f>(_xll.OneStreamExcelAddIn.XFFunctions.XFGetCell($I$1, $I$2,BQ$16, BQ$17, $I$3, BQ$13, BQ$15,BQ$14, $E185, $G185,$I$4,$I$5, $C185, $I$6, $I$8, $I$9,$I$10, $I$11,$I$7,$I$12))</f>
        <v>0</v>
      </c>
      <c r="BR185" s="40">
        <f>(_xll.OneStreamExcelAddIn.XFFunctions.XFGetCell($I$1, $I$2,BR$16, BR$17, $I$3, BR$13, BR$15,BR$14, $E185, $G185,$I$4,$I$5, $C185, $I$6, $I$8, $I$9,$I$10, $I$11,$I$7,$I$12))</f>
        <v>0</v>
      </c>
      <c r="BS185" s="40">
        <f>(_xll.OneStreamExcelAddIn.XFFunctions.XFGetCell($I$1, $I$2,BS$16, BS$17, $I$3, BS$13, BS$15,BS$14, $E185, $G185,$I$4,$I$5, $C185, $I$6, $I$8, $I$9,$I$10, $I$11,$I$7,$I$12))</f>
        <v>0</v>
      </c>
      <c r="BT185" s="40">
        <f>(_xll.OneStreamExcelAddIn.XFFunctions.XFGetCell($I$1, $I$2,BT$16, BT$17, $I$3, BT$13, BT$15,BT$14, $E185, $G185,$I$4,$I$5, $C185, $I$6, $I$8, $I$9,$I$10, $I$11,$I$7,$I$12))</f>
        <v>0</v>
      </c>
      <c r="BX185" s="40">
        <f>(_xll.OneStreamExcelAddIn.XFFunctions.XFGetCell($I$1, $I$2,BX$16, BX$17, $I$3, BX$13, BX$15,BX$14, $E185, $G185,$I$4,$I$5, $C185, $I$6, $I$8, $I$9,$I$10, $I$11,$I$7,$I$12))</f>
        <v>0</v>
      </c>
      <c r="BY185" s="40">
        <f>(_xll.OneStreamExcelAddIn.XFFunctions.XFGetCell($I$1, $I$2,BY$16, BY$17, $I$3, BY$13, BY$15,BY$14, $E185, $G185,$I$4,$I$5, $C185, $I$6, $I$8, $I$9,$I$10, $I$11,$I$7,$I$12))</f>
        <v>0</v>
      </c>
      <c r="BZ185" s="40">
        <f>(_xll.OneStreamExcelAddIn.XFFunctions.XFGetCell($I$1, $I$2,BZ$16, BZ$17, $I$3, BZ$13, BZ$15,BZ$14, $E185, $G185,$I$4,$I$5, $C185, $I$6, $I$8, $I$9,$I$10, $I$11,$I$7,$I$12))</f>
        <v>0</v>
      </c>
      <c r="CA185" s="40">
        <f>(_xll.OneStreamExcelAddIn.XFFunctions.XFGetCell($I$1, $I$2,CA$16, CA$17, $I$3, CA$13, CA$15,CA$14, $E185, $G185,$I$4,$I$5, $C185, $I$6, $I$8, $I$9,$I$10, $I$11,$I$7,$I$12))</f>
        <v>0</v>
      </c>
      <c r="CB185" s="40">
        <f>(_xll.OneStreamExcelAddIn.XFFunctions.XFGetCell($I$1, $I$2,CB$16, CB$17, $I$3, CB$13, CB$15,CB$14, $E185, $G185,$I$4,$I$5, $C185, $I$6, $I$8, $I$9,$I$10, $I$11,$I$7,$I$12))</f>
        <v>0</v>
      </c>
      <c r="CC185" s="40">
        <f>(_xll.OneStreamExcelAddIn.XFFunctions.XFGetCell($I$1, $I$2,CC$16, CC$17, $I$3, CC$13, CC$15,CC$14, $E185, $G185,$I$4,$I$5, $C185, $I$6, $I$8, $I$9,$I$10, $I$11,$I$7,$I$12))</f>
        <v>0</v>
      </c>
      <c r="CD185" s="40">
        <f>(_xll.OneStreamExcelAddIn.XFFunctions.XFGetCell($I$1, $I$2,CD$16, CD$17, $I$3, CD$13, CD$15,CD$14, $E185, $G185,$I$4,$I$5, $C185, $I$6, $I$8, $I$9,$I$10, $I$11,$I$7,$I$12))</f>
        <v>0</v>
      </c>
      <c r="CE185" s="40">
        <f>(_xll.OneStreamExcelAddIn.XFFunctions.XFGetCell($I$1, $I$2,CE$16, CE$17, $I$3, CE$13, CE$15,CE$14, $E185, $G185,$I$4,$I$5, $C185, $I$6, $I$8, $I$9,$I$10, $I$11,$I$7,$I$12))</f>
        <v>0</v>
      </c>
      <c r="CF185" s="40">
        <f>(_xll.OneStreamExcelAddIn.XFFunctions.XFGetCell($I$1, $I$2,CF$16, CF$17, $I$3, CF$13, CF$15,CF$14, $E185, $G185,$I$4,$I$5, $C185, $I$6, $I$8, $I$9,$I$10, $I$11,$I$7,$I$12))</f>
        <v>0</v>
      </c>
      <c r="CG185" s="40">
        <f>(_xll.OneStreamExcelAddIn.XFFunctions.XFGetCell($I$1, $I$2,CG$16, CG$17, $I$3, CG$13, CG$15,CG$14, $E185, $G185,$I$4,$I$5, $C185, $I$6, $I$8, $I$9,$I$10, $I$11,$I$7,$I$12))</f>
        <v>0</v>
      </c>
      <c r="CH185" s="40">
        <f>(_xll.OneStreamExcelAddIn.XFFunctions.XFGetCell($I$1, $I$2,CH$16, CH$17, $I$3, CH$13, CH$15,CH$14, $E185, $G185,$I$4,$I$5, $C185, $I$6, $I$8, $I$9,$I$10, $I$11,$I$7,$I$12))</f>
        <v>0</v>
      </c>
      <c r="CI185" s="40">
        <f>(_xll.OneStreamExcelAddIn.XFFunctions.XFGetCell($I$1, $I$2,CI$16, CI$17, $I$3, CI$13, CI$15,CI$14, $E185, $G185,$I$4,$I$5, $C185, $I$6, $I$8, $I$9,$I$10, $I$11,$I$7,$I$12))</f>
        <v>0</v>
      </c>
      <c r="CJ185" s="40">
        <f>(_xll.OneStreamExcelAddIn.XFFunctions.XFGetCell($I$1, $I$2,CJ$16, CJ$17, $I$3, CJ$13, CJ$15,CJ$14, $E185, $G185,$I$4,$I$5, $C185, $I$6, $I$8, $I$9,$I$10, $I$11,$I$7,$I$12))</f>
        <v>0</v>
      </c>
      <c r="CK185" s="40">
        <f>(_xll.OneStreamExcelAddIn.XFFunctions.XFGetCell($I$1, $I$2,CK$16, CK$17, $I$3, CK$13, CK$15,CK$14, $E185, $G185,$I$4,$I$5, $C185, $I$6, $I$8, $I$9,$I$10, $I$11,$I$7,$I$12))</f>
        <v>0</v>
      </c>
      <c r="CL185" s="40">
        <f>(_xll.OneStreamExcelAddIn.XFFunctions.XFGetCell($I$1, $I$2,CL$16, CL$17, $I$3, CL$13, CL$15,CL$14, $E185, $G185,$I$4,$I$5, $C185, $I$6, $I$8, $I$9,$I$10, $I$11,$I$7,$I$12))</f>
        <v>0</v>
      </c>
      <c r="CM185" s="40">
        <f>(_xll.OneStreamExcelAddIn.XFFunctions.XFGetCell($I$1, $I$2,CM$16, CM$17, $I$3, CM$13, CM$15,CM$14, $E185, $G185,$I$4,$I$5, $C185, $I$6, $I$8, $I$9,$I$10, $I$11,$I$7,$I$12))</f>
        <v>0</v>
      </c>
      <c r="CN185" s="40">
        <f>(_xll.OneStreamExcelAddIn.XFFunctions.XFGetCell($I$1, $I$2,CN$16, CN$17, $I$3, CN$13, CN$15,CN$14, $E185, $G185,$I$4,$I$5, $C185, $I$6, $I$8, $I$9,$I$10, $I$11,$I$7,$I$12))</f>
        <v>0</v>
      </c>
      <c r="CO185" s="40">
        <f>(_xll.OneStreamExcelAddIn.XFFunctions.XFGetCell($I$1, $I$2,CO$16, CO$17, $I$3, CO$13, CO$15,CO$14, $E185, $G185,$I$4,$I$5, $C185, $I$6, $I$8, $I$9,$I$10, $I$11,$I$7,$I$12))</f>
        <v>0</v>
      </c>
      <c r="CP185" s="40">
        <f>(_xll.OneStreamExcelAddIn.XFFunctions.XFGetCell($I$1, $I$2,CP$16, CP$17, $I$3, CP$13, CP$15,CP$14, $E185, $G185,$I$4,$I$5, $C185, $I$6, $I$8, $I$9,$I$10, $I$11,$I$7,$I$12))</f>
        <v>0</v>
      </c>
      <c r="CQ185" s="40">
        <f>(_xll.OneStreamExcelAddIn.XFFunctions.XFGetCell($I$1, $I$2,CQ$16, CQ$17, $I$3, CQ$13, CQ$15,CQ$14, $E185, $G185,$I$4,$I$5, $C185, $I$6, $I$8, $I$9,$I$10, $I$11,$I$7,$I$12))</f>
        <v>0</v>
      </c>
      <c r="CR185" s="40">
        <f>(_xll.OneStreamExcelAddIn.XFFunctions.XFGetCell($I$1, $I$2,CR$16, CR$17, $I$3, CR$13, CR$15,CR$14, $E185, $G185,$I$4,$I$5, $C185, $I$6, $I$8, $I$9,$I$10, $I$11,$I$7,$I$12))</f>
        <v>0</v>
      </c>
      <c r="CS185" s="40">
        <f>(_xll.OneStreamExcelAddIn.XFFunctions.XFGetCell($I$1, $I$2,CS$16, CS$17, $I$3, CS$13, CS$15,CS$14, $E185, $G185,$I$4,$I$5, $C185, $I$6, $I$8, $I$9,$I$10, $I$11,$I$7,$I$12))</f>
        <v>0</v>
      </c>
      <c r="CT185" s="40">
        <f>(_xll.OneStreamExcelAddIn.XFFunctions.XFGetCell($I$1, $I$2,CT$16, CT$17, $I$3, CT$13, CT$15,CT$14, $E185, $G185,$I$4,$I$5, $C185, $I$6, $I$8, $I$9,$I$10, $I$11,$I$7,$I$12))</f>
        <v>0</v>
      </c>
      <c r="CU185" s="40">
        <f>(_xll.OneStreamExcelAddIn.XFFunctions.XFGetCell($I$1, $I$2,CU$16, CU$17, $I$3, CU$13, CU$15,CU$14, $E185, $G185,$I$4,$I$5, $C185, $I$6, $I$8, $I$9,$I$10, $I$11,$I$7,$I$12))</f>
        <v>0</v>
      </c>
      <c r="CV185" s="40">
        <f>(_xll.OneStreamExcelAddIn.XFFunctions.XFGetCell($I$1, $I$2,CV$16, CV$17, $I$3, CV$13, CV$15,CV$14, $E185, $G185,$I$4,$I$5, $C185, $I$6, $I$8, $I$9,$I$10, $I$11,$I$7,$I$12))</f>
        <v>0</v>
      </c>
      <c r="CW185" s="40">
        <f>(_xll.OneStreamExcelAddIn.XFFunctions.XFGetCell($I$1, $I$2,CW$16, CW$17, $I$3, CW$13, CW$15,CW$14, $E185, $G185,$I$4,$I$5, $C185, $I$6, $I$8, $I$9,$I$10, $I$11,$I$7,$I$12))</f>
        <v>0</v>
      </c>
      <c r="CX185" s="40">
        <f>(_xll.OneStreamExcelAddIn.XFFunctions.XFGetCell($I$1, $I$2,CX$16, CX$17, $I$3, CX$13, CX$15,CX$14, $E185, $G185,$I$4,$I$5, $C185, $I$6, $I$8, $I$9,$I$10, $I$11,$I$7,$I$12))</f>
        <v>0</v>
      </c>
      <c r="CY185" s="40">
        <f>(_xll.OneStreamExcelAddIn.XFFunctions.XFGetCell($I$1, $I$2,CY$16, CY$17, $I$3, CY$13, CY$15,CY$14, $E185, $G185,$I$4,$I$5, $C185, $I$6, $I$8, $I$9,$I$10, $I$11,$I$7,$I$12))</f>
        <v>0</v>
      </c>
      <c r="CZ185" s="40">
        <f>(_xll.OneStreamExcelAddIn.XFFunctions.XFGetCell($I$1, $I$2,CZ$16, CZ$17, $I$3, CZ$13, CZ$15,CZ$14, $E185, $G185,$I$4,$I$5, $C185, $I$6, $I$8, $I$9,$I$10, $I$11,$I$7,$I$12))</f>
        <v>0</v>
      </c>
      <c r="DA185" s="40">
        <f>(_xll.OneStreamExcelAddIn.XFFunctions.XFGetCell($I$1, $I$2,DA$16, DA$17, $I$3, DA$13, DA$15,DA$14, $E185, $G185,$I$4,$I$5, $C185, $I$6, $I$8, $I$9,$I$10, $I$11,$I$7,$I$12))</f>
        <v>0</v>
      </c>
      <c r="DB185" s="40">
        <f>(_xll.OneStreamExcelAddIn.XFFunctions.XFGetCell($I$1, $I$2,DB$16, DB$17, $I$3, DB$13, DB$15,DB$14, $E185, $G185,$I$4,$I$5, $C185, $I$6, $I$8, $I$9,$I$10, $I$11,$I$7,$I$12))</f>
        <v>0</v>
      </c>
      <c r="DC185" s="40">
        <f>(_xll.OneStreamExcelAddIn.XFFunctions.XFGetCell($I$1, $I$2,DC$16, DC$17, $I$3, DC$13, DC$15,DC$14, $E185, $G185,$I$4,$I$5, $C185, $I$6, $I$8, $I$9,$I$10, $I$11,$I$7,$I$12))</f>
        <v>0</v>
      </c>
      <c r="DD185" s="40">
        <f>(_xll.OneStreamExcelAddIn.XFFunctions.XFGetCell($I$1, $I$2,DD$16, DD$17, $I$3, DD$13, DD$15,DD$14, $E185, $G185,$I$4,$I$5, $C185, $I$6, $I$8, $I$9,$I$10, $I$11,$I$7,$I$12))</f>
        <v>0</v>
      </c>
      <c r="DE185" s="40">
        <f>(_xll.OneStreamExcelAddIn.XFFunctions.XFGetCell($I$1, $I$2,DE$16, DE$17, $I$3, DE$13, DE$15,DE$14, $E185, $G185,$I$4,$I$5, $C185, $I$6, $I$8, $I$9,$I$10, $I$11,$I$7,$I$12))</f>
        <v>0</v>
      </c>
      <c r="DF185" s="40">
        <f>(_xll.OneStreamExcelAddIn.XFFunctions.XFGetCell($I$1, $I$2,DF$16, DF$17, $I$3, DF$13, DF$15,DF$14, $E185, $G185,$I$4,$I$5, $C185, $I$6, $I$8, $I$9,$I$10, $I$11,$I$7,$I$12))</f>
        <v>0</v>
      </c>
      <c r="DG185" s="40">
        <f>(_xll.OneStreamExcelAddIn.XFFunctions.XFGetCell($I$1, $I$2,DG$16, DG$17, $I$3, DG$13, DG$15,DG$14, $E185, $G185,$I$4,$I$5, $C185, $I$6, $I$8, $I$9,$I$10, $I$11,$I$7,$I$12))</f>
        <v>0</v>
      </c>
      <c r="DH185" s="40">
        <f>(_xll.OneStreamExcelAddIn.XFFunctions.XFGetCell($I$1, $I$2,DH$16, DH$17, $I$3, DH$13, DH$15,DH$14, $E185, $G185,$I$4,$I$5, $C185, $I$6, $I$8, $I$9,$I$10, $I$11,$I$7,$I$12))</f>
        <v>0</v>
      </c>
      <c r="DI185" s="40">
        <f>(_xll.OneStreamExcelAddIn.XFFunctions.XFGetCell($I$1, $I$2,DI$16, DI$17, $I$3, DI$13, DI$15,DI$14, $E185, $G185,$I$4,$I$5, $C185, $I$6, $I$8, $I$9,$I$10, $I$11,$I$7,$I$12))</f>
        <v>0</v>
      </c>
      <c r="DJ185" s="40">
        <f>(_xll.OneStreamExcelAddIn.XFFunctions.XFGetCell($I$1, $I$2,DJ$16, DJ$17, $I$3, DJ$13, DJ$15,DJ$14, $E185, $G185,$I$4,$I$5, $C185, $I$6, $I$8, $I$9,$I$10, $I$11,$I$7,$I$12))</f>
        <v>0</v>
      </c>
      <c r="DK185" s="40">
        <f>(_xll.OneStreamExcelAddIn.XFFunctions.XFGetCell($I$1, $I$2,DK$16, DK$17, $I$3, DK$13, DK$15,DK$14, $E185, $G185,$I$4,$I$5, $C185, $I$6, $I$8, $I$9,$I$10, $I$11,$I$7,$I$12))</f>
        <v>0</v>
      </c>
      <c r="DL185" s="40">
        <f>(_xll.OneStreamExcelAddIn.XFFunctions.XFGetCell($I$1, $I$2,DL$16, DL$17, $I$3, DL$13, DL$15,DL$14, $E185, $G185,$I$4,$I$5, $C185, $I$6, $I$8, $I$9,$I$10, $I$11,$I$7,$I$12))</f>
        <v>0</v>
      </c>
      <c r="DM185" s="40">
        <f>(_xll.OneStreamExcelAddIn.XFFunctions.XFGetCell($I$1, $I$2,DM$16, DM$17, $I$3, DM$13, DM$15,DM$14, $E185, $G185,$I$4,$I$5, $C185, $I$6, $I$8, $I$9,$I$10, $I$11,$I$7,$I$12))</f>
        <v>0</v>
      </c>
      <c r="DN185" s="40">
        <f>(_xll.OneStreamExcelAddIn.XFFunctions.XFGetCell($I$1, $I$2,DN$16, DN$17, $I$3, DN$13, DN$15,DN$14, $E185, $G185,$I$4,$I$5, $C185, $I$6, $I$8, $I$9,$I$10, $I$11,$I$7,$I$12))</f>
        <v>0</v>
      </c>
      <c r="DO185" s="40">
        <f>(_xll.OneStreamExcelAddIn.XFFunctions.XFGetCell($I$1, $I$2,DO$16, DO$17, $I$3, DO$13, DO$15,DO$14, $E185, $G185,$I$4,$I$5, $C185, $I$6, $I$8, $I$9,$I$10, $I$11,$I$7,$I$12))</f>
        <v>0</v>
      </c>
      <c r="DP185" s="40">
        <f>(_xll.OneStreamExcelAddIn.XFFunctions.XFGetCell($I$1, $I$2,DP$16, DP$17, $I$3, DP$13, DP$15,DP$14, $E185, $G185,$I$4,$I$5, $C185, $I$6, $I$8, $I$9,$I$10, $I$11,$I$7,$I$12))</f>
        <v>0</v>
      </c>
      <c r="DQ185" s="40">
        <f>(_xll.OneStreamExcelAddIn.XFFunctions.XFGetCell($I$1, $I$2,DQ$16, DQ$17, $I$3, DQ$13, DQ$15,DQ$14, $E185, $G185,$I$4,$I$5, $C185, $I$6, $I$8, $I$9,$I$10, $I$11,$I$7,$I$12))</f>
        <v>0</v>
      </c>
      <c r="DR185" s="40">
        <f>(_xll.OneStreamExcelAddIn.XFFunctions.XFGetCell($I$1, $I$2,DR$16, DR$17, $I$3, DR$13, DR$15,DR$14, $E185, $G185,$I$4,$I$5, $C185, $I$6, $I$8, $I$9,$I$10, $I$11,$I$7,$I$12))</f>
        <v>0</v>
      </c>
      <c r="DS185" s="40">
        <f>(_xll.OneStreamExcelAddIn.XFFunctions.XFGetCell($I$1, $I$2,DS$16, DS$17, $I$3, DS$13, DS$15,DS$14, $E185, $G185,$I$4,$I$5, $C185, $I$6, $I$8, $I$9,$I$10, $I$11,$I$7,$I$12))</f>
        <v>0</v>
      </c>
      <c r="DT185" s="40">
        <f>(_xll.OneStreamExcelAddIn.XFFunctions.XFGetCell($I$1, $I$2,DT$16, DT$17, $I$3, DT$13, DT$15,DT$14, $E185, $G185,$I$4,$I$5, $C185, $I$6, $I$8, $I$9,$I$10, $I$11,$I$7,$I$12))</f>
        <v>0</v>
      </c>
      <c r="DU185" s="40">
        <f>(_xll.OneStreamExcelAddIn.XFFunctions.XFGetCell($I$1, $I$2,DU$16, DU$17, $I$3, DU$13, DU$15,DU$14, $E185, $G185,$I$4,$I$5, $C185, $I$6, $I$8, $I$9,$I$10, $I$11,$I$7,$I$12))</f>
        <v>0</v>
      </c>
      <c r="DV185" s="40">
        <f>(_xll.OneStreamExcelAddIn.XFFunctions.XFGetCell($I$1, $I$2,DV$16, DV$17, $I$3, DV$13, DV$15,DV$14, $E185, $G185,$I$4,$I$5, $C185, $I$6, $I$8, $I$9,$I$10, $I$11,$I$7,$I$12))</f>
        <v>0</v>
      </c>
      <c r="DW185" s="40">
        <f>(_xll.OneStreamExcelAddIn.XFFunctions.XFGetCell($I$1, $I$2,DW$16, DW$17, $I$3, DW$13, DW$15,DW$14, $E185, $G185,$I$4,$I$5, $C185, $I$6, $I$8, $I$9,$I$10, $I$11,$I$7,$I$12))</f>
        <v>0</v>
      </c>
      <c r="DX185" s="40">
        <f>(_xll.OneStreamExcelAddIn.XFFunctions.XFGetCell($I$1, $I$2,DX$16, DX$17, $I$3, DX$13, DX$15,DX$14, $E185, $G185,$I$4,$I$5, $C185, $I$6, $I$8, $I$9,$I$10, $I$11,$I$7,$I$12))</f>
        <v>0</v>
      </c>
      <c r="DY185" s="40">
        <f>(_xll.OneStreamExcelAddIn.XFFunctions.XFGetCell($I$1, $I$2,DY$16, DY$17, $I$3, DY$13, DY$15,DY$14, $E185, $G185,$I$4,$I$5, $C185, $I$6, $I$8, $I$9,$I$10, $I$11,$I$7,$I$12))</f>
        <v>0</v>
      </c>
      <c r="DZ185" s="40">
        <f>(_xll.OneStreamExcelAddIn.XFFunctions.XFGetCell($I$1, $I$2,DZ$16, DZ$17, $I$3, DZ$13, DZ$15,DZ$14, $E185, $G185,$I$4,$I$5, $C185, $I$6, $I$8, $I$9,$I$10, $I$11,$I$7,$I$12))</f>
        <v>0</v>
      </c>
      <c r="EA185" s="40">
        <f>(_xll.OneStreamExcelAddIn.XFFunctions.XFGetCell($I$1, $I$2,EA$16, EA$17, $I$3, EA$13, EA$15,EA$14, $E185, $G185,$I$4,$I$5, $C185, $I$6, $I$8, $I$9,$I$10, $I$11,$I$7,$I$12))</f>
        <v>0</v>
      </c>
      <c r="EB185" s="40">
        <f>(_xll.OneStreamExcelAddIn.XFFunctions.XFGetCell($I$1, $I$2,EB$16, EB$17, $I$3, EB$13, EB$15,EB$14, $E185, $G185,$I$4,$I$5, $C185, $I$6, $I$8, $I$9,$I$10, $I$11,$I$7,$I$12))</f>
        <v>0</v>
      </c>
      <c r="EC185" s="40">
        <f>(_xll.OneStreamExcelAddIn.XFFunctions.XFGetCell($I$1, $I$2,EC$16, EC$17, $I$3, EC$13, EC$15,EC$14, $E185, $G185,$I$4,$I$5, $C185, $I$6, $I$8, $I$9,$I$10, $I$11,$I$7,$I$12))</f>
        <v>0</v>
      </c>
      <c r="ED185" s="40">
        <f>(_xll.OneStreamExcelAddIn.XFFunctions.XFGetCell($I$1, $I$2,ED$16, ED$17, $I$3, ED$13, ED$15,ED$14, $E185, $G185,$I$4,$I$5, $C185, $I$6, $I$8, $I$9,$I$10, $I$11,$I$7,$I$12))</f>
        <v>0</v>
      </c>
      <c r="EE185" s="40">
        <f>(_xll.OneStreamExcelAddIn.XFFunctions.XFGetCell($I$1, $I$2,EE$16, EE$17, $I$3, EE$13, EE$15,EE$14, $E185, $G185,$I$4,$I$5, $C185, $I$6, $I$8, $I$9,$I$10, $I$11,$I$7,$I$12))</f>
        <v>0</v>
      </c>
      <c r="EF185" s="40">
        <f>(_xll.OneStreamExcelAddIn.XFFunctions.XFGetCell($I$1, $I$2,EF$16, EF$17, $I$3, EF$13, EF$15,EF$14, $E185, $G185,$I$4,$I$5, $C185, $I$6, $I$8, $I$9,$I$10, $I$11,$I$7,$I$12))</f>
        <v>0</v>
      </c>
      <c r="EG185" s="40">
        <f>(_xll.OneStreamExcelAddIn.XFFunctions.XFGetCell($I$1, $I$2,EG$16, EG$17, $I$3, EG$13, EG$15,EG$14, $E185, $G185,$I$4,$I$5, $C185, $I$6, $I$8, $I$9,$I$10, $I$11,$I$7,$I$12))</f>
        <v>0</v>
      </c>
      <c r="EH185" s="40">
        <f>(_xll.OneStreamExcelAddIn.XFFunctions.XFGetCell($I$1, $I$2,EH$16, EH$17, $I$3, EH$13, EH$15,EH$14, $E185, $G185,$I$4,$I$5, $C185, $I$6, $I$8, $I$9,$I$10, $I$11,$I$7,$I$12))</f>
        <v>0</v>
      </c>
      <c r="EI185" s="40">
        <f>(_xll.OneStreamExcelAddIn.XFFunctions.XFGetCell($I$1, $I$2,EI$16, EI$17, $I$3, EI$13, EI$15,EI$14, $E185, $G185,$I$4,$I$5, $C185, $I$6, $I$8, $I$9,$I$10, $I$11,$I$7,$I$12))</f>
        <v>0</v>
      </c>
    </row>
    <row r="186" spans="1:139">
      <c r="A186" s="20"/>
      <c r="B186" s="20"/>
      <c r="C186" s="33" t="s">
        <v>1387</v>
      </c>
      <c r="D186" s="33" t="str" cm="1">
        <f t="array" ref="D186">_xll.OneStreamExcelAddIn.XFFunctions.XFGetMemberProperty("UD1",C186,"Description","","","")</f>
        <v>Roaster</v>
      </c>
      <c r="E186" s="29" t="s">
        <v>1243</v>
      </c>
      <c r="F186" s="33" t="str" cm="1">
        <f t="array" ref="F186">_xll.OneStreamExcelAddIn.XFFunctions.XFGetMemberProperty("Account",E186,"Description","","","")</f>
        <v>Costs and Expenses Total</v>
      </c>
      <c r="G186" s="29" t="s">
        <v>29</v>
      </c>
      <c r="H186" s="20"/>
      <c r="I186" s="40">
        <f>(_xll.OneStreamExcelAddIn.XFFunctions.XFGetCell($I$1, $I$2,I$16, I$17, $I$3, I$13, I$15,I$14, $E186, $G186,$I$4,$I$5, $C186, $I$6, $I$8, $I$9,$I$10, $I$11,$I$7,$I$12))</f>
        <v>0</v>
      </c>
      <c r="J186" s="40">
        <f>(_xll.OneStreamExcelAddIn.XFFunctions.XFGetCell($I$1, $I$2,J$16, J$17, $I$3, J$13, J$15,J$14, $E186, $G186,$I$4,$I$5, $C186, $I$6, $I$8, $I$9,$I$10, $I$11,$I$7,$I$12))</f>
        <v>0</v>
      </c>
      <c r="K186" s="40">
        <f>(_xll.OneStreamExcelAddIn.XFFunctions.XFGetCell($I$1, $I$2,K$16, K$17, $I$3, K$13, K$15,K$14, $E186, $G186,$I$4,$I$5, $C186, $I$6, $I$8, $I$9,$I$10, $I$11,$I$7,$I$12))</f>
        <v>0</v>
      </c>
      <c r="L186" s="40">
        <f>(_xll.OneStreamExcelAddIn.XFFunctions.XFGetCell($I$1, $I$2,L$16, L$17, $I$3, L$13, L$15,L$14, $E186, $G186,$I$4,$I$5, $C186, $I$6, $I$8, $I$9,$I$10, $I$11,$I$7,$I$12))</f>
        <v>0</v>
      </c>
      <c r="M186" s="40">
        <f>(_xll.OneStreamExcelAddIn.XFFunctions.XFGetCell($I$1, $I$2,M$16, M$17, $I$3, M$13, M$15,M$14, $E186, $G186,$I$4,$I$5, $C186, $I$6, $I$8, $I$9,$I$10, $I$11,$I$7,$I$12))</f>
        <v>0</v>
      </c>
      <c r="N186" s="40">
        <f>(_xll.OneStreamExcelAddIn.XFFunctions.XFGetCell($I$1, $I$2,N$16, N$17, $I$3, N$13, N$15,N$14, $E186, $G186,$I$4,$I$5, $C186, $I$6, $I$8, $I$9,$I$10, $I$11,$I$7,$I$12))</f>
        <v>0</v>
      </c>
      <c r="O186" s="40">
        <f>(_xll.OneStreamExcelAddIn.XFFunctions.XFGetCell($I$1, $I$2,O$16, O$17, $I$3, O$13, O$15,O$14, $E186, $G186,$I$4,$I$5, $C186, $I$6, $I$8, $I$9,$I$10, $I$11,$I$7,$I$12))</f>
        <v>0</v>
      </c>
      <c r="P186" s="40">
        <f>(_xll.OneStreamExcelAddIn.XFFunctions.XFGetCell($I$1, $I$2,P$16, P$17, $I$3, P$13, P$15,P$14, $E186, $G186,$I$4,$I$5, $C186, $I$6, $I$8, $I$9,$I$10, $I$11,$I$7,$I$12))</f>
        <v>0</v>
      </c>
      <c r="Q186" s="40">
        <f>(_xll.OneStreamExcelAddIn.XFFunctions.XFGetCell($I$1, $I$2,Q$16, Q$17, $I$3, Q$13, Q$15,Q$14, $E186, $G186,$I$4,$I$5, $C186, $I$6, $I$8, $I$9,$I$10, $I$11,$I$7,$I$12))</f>
        <v>0</v>
      </c>
      <c r="R186" s="40">
        <f>(_xll.OneStreamExcelAddIn.XFFunctions.XFGetCell($I$1, $I$2,R$16, R$17, $I$3, R$13, R$15,R$14, $E186, $G186,$I$4,$I$5, $C186, $I$6, $I$8, $I$9,$I$10, $I$11,$I$7,$I$12))</f>
        <v>0</v>
      </c>
      <c r="S186" s="40">
        <f>(_xll.OneStreamExcelAddIn.XFFunctions.XFGetCell($I$1, $I$2,S$16, S$17, $I$3, S$13, S$15,S$14, $E186, $G186,$I$4,$I$5, $C186, $I$6, $I$8, $I$9,$I$10, $I$11,$I$7,$I$12))</f>
        <v>0</v>
      </c>
      <c r="T186" s="40">
        <f>(_xll.OneStreamExcelAddIn.XFFunctions.XFGetCell($I$1, $I$2,T$16, T$17, $I$3, T$13, T$15,T$14, $E186, $G186,$I$4,$I$5, $C186, $I$6, $I$8, $I$9,$I$10, $I$11,$I$7,$I$12))</f>
        <v>0</v>
      </c>
      <c r="U186" s="40">
        <f>(_xll.OneStreamExcelAddIn.XFFunctions.XFGetCell($I$1, $I$2,U$16, U$17, $I$3, U$13, U$15,U$14, $E186, $G186,$I$4,$I$5, $C186, $I$6, $I$8, $I$9,$I$10, $I$11,$I$7,$I$12))</f>
        <v>0</v>
      </c>
      <c r="V186" s="40">
        <f>(_xll.OneStreamExcelAddIn.XFFunctions.XFGetCell($I$1, $I$2,V$16, V$17, $I$3, V$13, V$15,V$14, $E186, $G186,$I$4,$I$5, $C186, $I$6, $I$8, $I$9,$I$10, $I$11,$I$7,$I$12))</f>
        <v>0</v>
      </c>
      <c r="W186" s="40">
        <f>(_xll.OneStreamExcelAddIn.XFFunctions.XFGetCell($I$1, $I$2,W$16, W$17, $I$3, W$13, W$15,W$14, $E186, $G186,$I$4,$I$5, $C186, $I$6, $I$8, $I$9,$I$10, $I$11,$I$7,$I$12))</f>
        <v>0</v>
      </c>
      <c r="X186" s="40">
        <f>(_xll.OneStreamExcelAddIn.XFFunctions.XFGetCell($I$1, $I$2,X$16, X$17, $I$3, X$13, X$15,X$14, $E186, $G186,$I$4,$I$5, $C186, $I$6, $I$8, $I$9,$I$10, $I$11,$I$7,$I$12))</f>
        <v>0</v>
      </c>
      <c r="Y186" s="40">
        <f>(_xll.OneStreamExcelAddIn.XFFunctions.XFGetCell($I$1, $I$2,Y$16, Y$17, $I$3, Y$13, Y$15,Y$14, $E186, $G186,$I$4,$I$5, $C186, $I$6, $I$8, $I$9,$I$10, $I$11,$I$7,$I$12))</f>
        <v>0</v>
      </c>
      <c r="Z186" s="40">
        <f>(_xll.OneStreamExcelAddIn.XFFunctions.XFGetCell($I$1, $I$2,Z$16, Z$17, $I$3, Z$13, Z$15,Z$14, $E186, $G186,$I$4,$I$5, $C186, $I$6, $I$8, $I$9,$I$10, $I$11,$I$7,$I$12))</f>
        <v>0</v>
      </c>
      <c r="AA186" s="40">
        <f>(_xll.OneStreamExcelAddIn.XFFunctions.XFGetCell($I$1, $I$2,AA$16, AA$17, $I$3, AA$13, AA$15,AA$14, $E186, $G186,$I$4,$I$5, $C186, $I$6, $I$8, $I$9,$I$10, $I$11,$I$7,$I$12))</f>
        <v>0</v>
      </c>
      <c r="AB186" s="40">
        <f>(_xll.OneStreamExcelAddIn.XFFunctions.XFGetCell($I$1, $I$2,AB$16, AB$17, $I$3, AB$13, AB$15,AB$14, $E186, $G186,$I$4,$I$5, $C186, $I$6, $I$8, $I$9,$I$10, $I$11,$I$7,$I$12))</f>
        <v>0</v>
      </c>
      <c r="AC186" s="40">
        <f>(_xll.OneStreamExcelAddIn.XFFunctions.XFGetCell($I$1, $I$2,AC$16, AC$17, $I$3, AC$13, AC$15,AC$14, $E186, $G186,$I$4,$I$5, $C186, $I$6, $I$8, $I$9,$I$10, $I$11,$I$7,$I$12))</f>
        <v>0</v>
      </c>
      <c r="AD186" s="40">
        <f>(_xll.OneStreamExcelAddIn.XFFunctions.XFGetCell($I$1, $I$2,AD$16, AD$17, $I$3, AD$13, AD$15,AD$14, $E186, $G186,$I$4,$I$5, $C186, $I$6, $I$8, $I$9,$I$10, $I$11,$I$7,$I$12))</f>
        <v>0</v>
      </c>
      <c r="AE186" s="40">
        <f>(_xll.OneStreamExcelAddIn.XFFunctions.XFGetCell($I$1, $I$2,AE$16, AE$17, $I$3, AE$13, AE$15,AE$14, $E186, $G186,$I$4,$I$5, $C186, $I$6, $I$8, $I$9,$I$10, $I$11,$I$7,$I$12))</f>
        <v>0</v>
      </c>
      <c r="AF186" s="40">
        <f>(_xll.OneStreamExcelAddIn.XFFunctions.XFGetCell($I$1, $I$2,AF$16, AF$17, $I$3, AF$13, AF$15,AF$14, $E186, $G186,$I$4,$I$5, $C186, $I$6, $I$8, $I$9,$I$10, $I$11,$I$7,$I$12))</f>
        <v>0</v>
      </c>
      <c r="AG186" s="40">
        <f>(_xll.OneStreamExcelAddIn.XFFunctions.XFGetCell($I$1, $I$2,AG$16, AG$17, $I$3, AG$13, AG$15,AG$14, $E186, $G186,$I$4,$I$5, $C186, $I$6, $I$8, $I$9,$I$10, $I$11,$I$7,$I$12))</f>
        <v>0</v>
      </c>
      <c r="AH186" s="40">
        <f>(_xll.OneStreamExcelAddIn.XFFunctions.XFGetCell($I$1, $I$2,AH$16, AH$17, $I$3, AH$13, AH$15,AH$14, $E186, $G186,$I$4,$I$5, $C186, $I$6, $I$8, $I$9,$I$10, $I$11,$I$7,$I$12))</f>
        <v>0</v>
      </c>
      <c r="AI186" s="40">
        <f>(_xll.OneStreamExcelAddIn.XFFunctions.XFGetCell($I$1, $I$2,AI$16, AI$17, $I$3, AI$13, AI$15,AI$14, $E186, $G186,$I$4,$I$5, $C186, $I$6, $I$8, $I$9,$I$10, $I$11,$I$7,$I$12))</f>
        <v>0</v>
      </c>
      <c r="AJ186" s="40">
        <f>(_xll.OneStreamExcelAddIn.XFFunctions.XFGetCell($I$1, $I$2,AJ$16, AJ$17, $I$3, AJ$13, AJ$15,AJ$14, $E186, $G186,$I$4,$I$5, $C186, $I$6, $I$8, $I$9,$I$10, $I$11,$I$7,$I$12))</f>
        <v>0</v>
      </c>
      <c r="AK186" s="40">
        <f>(_xll.OneStreamExcelAddIn.XFFunctions.XFGetCell($I$1, $I$2,AK$16, AK$17, $I$3, AK$13, AK$15,AK$14, $E186, $G186,$I$4,$I$5, $C186, $I$6, $I$8, $I$9,$I$10, $I$11,$I$7,$I$12))</f>
        <v>0</v>
      </c>
      <c r="AL186" s="40">
        <f>(_xll.OneStreamExcelAddIn.XFFunctions.XFGetCell($I$1, $I$2,AL$16, AL$17, $I$3, AL$13, AL$15,AL$14, $E186, $G186,$I$4,$I$5, $C186, $I$6, $I$8, $I$9,$I$10, $I$11,$I$7,$I$12))</f>
        <v>0</v>
      </c>
      <c r="AM186" s="40">
        <f>(_xll.OneStreamExcelAddIn.XFFunctions.XFGetCell($I$1, $I$2,AM$16, AM$17, $I$3, AM$13, AM$15,AM$14, $E186, $G186,$I$4,$I$5, $C186, $I$6, $I$8, $I$9,$I$10, $I$11,$I$7,$I$12))</f>
        <v>0</v>
      </c>
      <c r="AN186" s="40">
        <f>(_xll.OneStreamExcelAddIn.XFFunctions.XFGetCell($I$1, $I$2,AN$16, AN$17, $I$3, AN$13, AN$15,AN$14, $E186, $G186,$I$4,$I$5, $C186, $I$6, $I$8, $I$9,$I$10, $I$11,$I$7,$I$12))</f>
        <v>0</v>
      </c>
      <c r="AO186" s="40">
        <f>(_xll.OneStreamExcelAddIn.XFFunctions.XFGetCell($I$1, $I$2,AO$16, AO$17, $I$3, AO$13, AO$15,AO$14, $E186, $G186,$I$4,$I$5, $C186, $I$6, $I$8, $I$9,$I$10, $I$11,$I$7,$I$12))</f>
        <v>0</v>
      </c>
      <c r="AP186" s="40">
        <f>(_xll.OneStreamExcelAddIn.XFFunctions.XFGetCell($I$1, $I$2,AP$16, AP$17, $I$3, AP$13, AP$15,AP$14, $E186, $G186,$I$4,$I$5, $C186, $I$6, $I$8, $I$9,$I$10, $I$11,$I$7,$I$12))</f>
        <v>0</v>
      </c>
      <c r="AQ186" s="40">
        <f>(_xll.OneStreamExcelAddIn.XFFunctions.XFGetCell($I$1, $I$2,AQ$16, AQ$17, $I$3, AQ$13, AQ$15,AQ$14, $E186, $G186,$I$4,$I$5, $C186, $I$6, $I$8, $I$9,$I$10, $I$11,$I$7,$I$12))</f>
        <v>0</v>
      </c>
      <c r="AR186" s="40">
        <f>(_xll.OneStreamExcelAddIn.XFFunctions.XFGetCell($I$1, $I$2,AR$16, AR$17, $I$3, AR$13, AR$15,AR$14, $E186, $G186,$I$4,$I$5, $C186, $I$6, $I$8, $I$9,$I$10, $I$11,$I$7,$I$12))</f>
        <v>0</v>
      </c>
      <c r="AS186" s="40">
        <f>(_xll.OneStreamExcelAddIn.XFFunctions.XFGetCell($I$1, $I$2,AS$16, AS$17, $I$3, AS$13, AS$15,AS$14, $E186, $G186,$I$4,$I$5, $C186, $I$6, $I$8, $I$9,$I$10, $I$11,$I$7,$I$12))</f>
        <v>0</v>
      </c>
      <c r="AT186" s="40">
        <f>(_xll.OneStreamExcelAddIn.XFFunctions.XFGetCell($I$1, $I$2,AT$16, AT$17, $I$3, AT$13, AT$15,AT$14, $E186, $G186,$I$4,$I$5, $C186, $I$6, $I$8, $I$9,$I$10, $I$11,$I$7,$I$12))</f>
        <v>0</v>
      </c>
      <c r="AU186" s="40">
        <f>(_xll.OneStreamExcelAddIn.XFFunctions.XFGetCell($I$1, $I$2,AU$16, AU$17, $I$3, AU$13, AU$15,AU$14, $E186, $G186,$I$4,$I$5, $C186, $I$6, $I$8, $I$9,$I$10, $I$11,$I$7,$I$12))</f>
        <v>0</v>
      </c>
      <c r="AV186" s="40">
        <f>(_xll.OneStreamExcelAddIn.XFFunctions.XFGetCell($I$1, $I$2,AV$16, AV$17, $I$3, AV$13, AV$15,AV$14, $E186, $G186,$I$4,$I$5, $C186, $I$6, $I$8, $I$9,$I$10, $I$11,$I$7,$I$12))</f>
        <v>0</v>
      </c>
      <c r="AW186" s="40">
        <f>(_xll.OneStreamExcelAddIn.XFFunctions.XFGetCell($I$1, $I$2,AW$16, AW$17, $I$3, AW$13, AW$15,AW$14, $E186, $G186,$I$4,$I$5, $C186, $I$6, $I$8, $I$9,$I$10, $I$11,$I$7,$I$12))</f>
        <v>0</v>
      </c>
      <c r="AX186" s="40">
        <f>(_xll.OneStreamExcelAddIn.XFFunctions.XFGetCell($I$1, $I$2,AX$16, AX$17, $I$3, AX$13, AX$15,AX$14, $E186, $G186,$I$4,$I$5, $C186, $I$6, $I$8, $I$9,$I$10, $I$11,$I$7,$I$12))</f>
        <v>0</v>
      </c>
      <c r="AY186" s="40">
        <f>(_xll.OneStreamExcelAddIn.XFFunctions.XFGetCell($I$1, $I$2,AY$16, AY$17, $I$3, AY$13, AY$15,AY$14, $E186, $G186,$I$4,$I$5, $C186, $I$6, $I$8, $I$9,$I$10, $I$11,$I$7,$I$12))</f>
        <v>0</v>
      </c>
      <c r="AZ186" s="40">
        <f>(_xll.OneStreamExcelAddIn.XFFunctions.XFGetCell($I$1, $I$2,AZ$16, AZ$17, $I$3, AZ$13, AZ$15,AZ$14, $E186, $G186,$I$4,$I$5, $C186, $I$6, $I$8, $I$9,$I$10, $I$11,$I$7,$I$12))</f>
        <v>0</v>
      </c>
      <c r="BA186" s="40">
        <f>(_xll.OneStreamExcelAddIn.XFFunctions.XFGetCell($I$1, $I$2,BA$16, BA$17, $I$3, BA$13, BA$15,BA$14, $E186, $G186,$I$4,$I$5, $C186, $I$6, $I$8, $I$9,$I$10, $I$11,$I$7,$I$12))</f>
        <v>0</v>
      </c>
      <c r="BB186" s="40">
        <f>(_xll.OneStreamExcelAddIn.XFFunctions.XFGetCell($I$1, $I$2,BB$16, BB$17, $I$3, BB$13, BB$15,BB$14, $E186, $G186,$I$4,$I$5, $C186, $I$6, $I$8, $I$9,$I$10, $I$11,$I$7,$I$12))</f>
        <v>0</v>
      </c>
      <c r="BC186" s="40">
        <f>(_xll.OneStreamExcelAddIn.XFFunctions.XFGetCell($I$1, $I$2,BC$16, BC$17, $I$3, BC$13, BC$15,BC$14, $E186, $G186,$I$4,$I$5, $C186, $I$6, $I$8, $I$9,$I$10, $I$11,$I$7,$I$12))</f>
        <v>0</v>
      </c>
      <c r="BD186" s="40">
        <f>(_xll.OneStreamExcelAddIn.XFFunctions.XFGetCell($I$1, $I$2,BD$16, BD$17, $I$3, BD$13, BD$15,BD$14, $E186, $G186,$I$4,$I$5, $C186, $I$6, $I$8, $I$9,$I$10, $I$11,$I$7,$I$12))</f>
        <v>0</v>
      </c>
      <c r="BE186" s="40">
        <f>(_xll.OneStreamExcelAddIn.XFFunctions.XFGetCell($I$1, $I$2,BE$16, BE$17, $I$3, BE$13, BE$15,BE$14, $E186, $G186,$I$4,$I$5, $C186, $I$6, $I$8, $I$9,$I$10, $I$11,$I$7,$I$12))</f>
        <v>0</v>
      </c>
      <c r="BF186" s="40">
        <f>(_xll.OneStreamExcelAddIn.XFFunctions.XFGetCell($I$1, $I$2,BF$16, BF$17, $I$3, BF$13, BF$15,BF$14, $E186, $G186,$I$4,$I$5, $C186, $I$6, $I$8, $I$9,$I$10, $I$11,$I$7,$I$12))</f>
        <v>0</v>
      </c>
      <c r="BG186" s="40">
        <f>(_xll.OneStreamExcelAddIn.XFFunctions.XFGetCell($I$1, $I$2,BG$16, BG$17, $I$3, BG$13, BG$15,BG$14, $E186, $G186,$I$4,$I$5, $C186, $I$6, $I$8, $I$9,$I$10, $I$11,$I$7,$I$12))</f>
        <v>0</v>
      </c>
      <c r="BH186" s="40">
        <f>(_xll.OneStreamExcelAddIn.XFFunctions.XFGetCell($I$1, $I$2,BH$16, BH$17, $I$3, BH$13, BH$15,BH$14, $E186, $G186,$I$4,$I$5, $C186, $I$6, $I$8, $I$9,$I$10, $I$11,$I$7,$I$12))</f>
        <v>0</v>
      </c>
      <c r="BI186" s="40">
        <f>(_xll.OneStreamExcelAddIn.XFFunctions.XFGetCell($I$1, $I$2,BI$16, BI$17, $I$3, BI$13, BI$15,BI$14, $E186, $G186,$I$4,$I$5, $C186, $I$6, $I$8, $I$9,$I$10, $I$11,$I$7,$I$12))</f>
        <v>0</v>
      </c>
      <c r="BJ186" s="40">
        <f>(_xll.OneStreamExcelAddIn.XFFunctions.XFGetCell($I$1, $I$2,BJ$16, BJ$17, $I$3, BJ$13, BJ$15,BJ$14, $E186, $G186,$I$4,$I$5, $C186, $I$6, $I$8, $I$9,$I$10, $I$11,$I$7,$I$12))</f>
        <v>0</v>
      </c>
      <c r="BK186" s="40">
        <f>(_xll.OneStreamExcelAddIn.XFFunctions.XFGetCell($I$1, $I$2,BK$16, BK$17, $I$3, BK$13, BK$15,BK$14, $E186, $G186,$I$4,$I$5, $C186, $I$6, $I$8, $I$9,$I$10, $I$11,$I$7,$I$12))</f>
        <v>0</v>
      </c>
      <c r="BL186" s="40">
        <f>(_xll.OneStreamExcelAddIn.XFFunctions.XFGetCell($I$1, $I$2,BL$16, BL$17, $I$3, BL$13, BL$15,BL$14, $E186, $G186,$I$4,$I$5, $C186, $I$6, $I$8, $I$9,$I$10, $I$11,$I$7,$I$12))</f>
        <v>0</v>
      </c>
      <c r="BM186" s="40">
        <f>(_xll.OneStreamExcelAddIn.XFFunctions.XFGetCell($I$1, $I$2,BM$16, BM$17, $I$3, BM$13, BM$15,BM$14, $E186, $G186,$I$4,$I$5, $C186, $I$6, $I$8, $I$9,$I$10, $I$11,$I$7,$I$12))</f>
        <v>0</v>
      </c>
      <c r="BN186" s="40">
        <f>(_xll.OneStreamExcelAddIn.XFFunctions.XFGetCell($I$1, $I$2,BN$16, BN$17, $I$3, BN$13, BN$15,BN$14, $E186, $G186,$I$4,$I$5, $C186, $I$6, $I$8, $I$9,$I$10, $I$11,$I$7,$I$12))</f>
        <v>0</v>
      </c>
      <c r="BO186" s="40">
        <f>(_xll.OneStreamExcelAddIn.XFFunctions.XFGetCell($I$1, $I$2,BO$16, BO$17, $I$3, BO$13, BO$15,BO$14, $E186, $G186,$I$4,$I$5, $C186, $I$6, $I$8, $I$9,$I$10, $I$11,$I$7,$I$12))</f>
        <v>0</v>
      </c>
      <c r="BP186" s="40">
        <f>(_xll.OneStreamExcelAddIn.XFFunctions.XFGetCell($I$1, $I$2,BP$16, BP$17, $I$3, BP$13, BP$15,BP$14, $E186, $G186,$I$4,$I$5, $C186, $I$6, $I$8, $I$9,$I$10, $I$11,$I$7,$I$12))</f>
        <v>0</v>
      </c>
      <c r="BQ186" s="40">
        <f>(_xll.OneStreamExcelAddIn.XFFunctions.XFGetCell($I$1, $I$2,BQ$16, BQ$17, $I$3, BQ$13, BQ$15,BQ$14, $E186, $G186,$I$4,$I$5, $C186, $I$6, $I$8, $I$9,$I$10, $I$11,$I$7,$I$12))</f>
        <v>0</v>
      </c>
      <c r="BR186" s="40">
        <f>(_xll.OneStreamExcelAddIn.XFFunctions.XFGetCell($I$1, $I$2,BR$16, BR$17, $I$3, BR$13, BR$15,BR$14, $E186, $G186,$I$4,$I$5, $C186, $I$6, $I$8, $I$9,$I$10, $I$11,$I$7,$I$12))</f>
        <v>0</v>
      </c>
      <c r="BS186" s="40">
        <f>(_xll.OneStreamExcelAddIn.XFFunctions.XFGetCell($I$1, $I$2,BS$16, BS$17, $I$3, BS$13, BS$15,BS$14, $E186, $G186,$I$4,$I$5, $C186, $I$6, $I$8, $I$9,$I$10, $I$11,$I$7,$I$12))</f>
        <v>0</v>
      </c>
      <c r="BT186" s="40">
        <f>(_xll.OneStreamExcelAddIn.XFFunctions.XFGetCell($I$1, $I$2,BT$16, BT$17, $I$3, BT$13, BT$15,BT$14, $E186, $G186,$I$4,$I$5, $C186, $I$6, $I$8, $I$9,$I$10, $I$11,$I$7,$I$12))</f>
        <v>0</v>
      </c>
      <c r="BX186" s="40">
        <f>(_xll.OneStreamExcelAddIn.XFFunctions.XFGetCell($I$1, $I$2,BX$16, BX$17, $I$3, BX$13, BX$15,BX$14, $E186, $G186,$I$4,$I$5, $C186, $I$6, $I$8, $I$9,$I$10, $I$11,$I$7,$I$12))</f>
        <v>0</v>
      </c>
      <c r="BY186" s="40">
        <f>(_xll.OneStreamExcelAddIn.XFFunctions.XFGetCell($I$1, $I$2,BY$16, BY$17, $I$3, BY$13, BY$15,BY$14, $E186, $G186,$I$4,$I$5, $C186, $I$6, $I$8, $I$9,$I$10, $I$11,$I$7,$I$12))</f>
        <v>0</v>
      </c>
      <c r="BZ186" s="40">
        <f>(_xll.OneStreamExcelAddIn.XFFunctions.XFGetCell($I$1, $I$2,BZ$16, BZ$17, $I$3, BZ$13, BZ$15,BZ$14, $E186, $G186,$I$4,$I$5, $C186, $I$6, $I$8, $I$9,$I$10, $I$11,$I$7,$I$12))</f>
        <v>0</v>
      </c>
      <c r="CA186" s="40">
        <f>(_xll.OneStreamExcelAddIn.XFFunctions.XFGetCell($I$1, $I$2,CA$16, CA$17, $I$3, CA$13, CA$15,CA$14, $E186, $G186,$I$4,$I$5, $C186, $I$6, $I$8, $I$9,$I$10, $I$11,$I$7,$I$12))</f>
        <v>0</v>
      </c>
      <c r="CB186" s="40">
        <f>(_xll.OneStreamExcelAddIn.XFFunctions.XFGetCell($I$1, $I$2,CB$16, CB$17, $I$3, CB$13, CB$15,CB$14, $E186, $G186,$I$4,$I$5, $C186, $I$6, $I$8, $I$9,$I$10, $I$11,$I$7,$I$12))</f>
        <v>0</v>
      </c>
      <c r="CC186" s="40">
        <f>(_xll.OneStreamExcelAddIn.XFFunctions.XFGetCell($I$1, $I$2,CC$16, CC$17, $I$3, CC$13, CC$15,CC$14, $E186, $G186,$I$4,$I$5, $C186, $I$6, $I$8, $I$9,$I$10, $I$11,$I$7,$I$12))</f>
        <v>0</v>
      </c>
      <c r="CD186" s="40">
        <f>(_xll.OneStreamExcelAddIn.XFFunctions.XFGetCell($I$1, $I$2,CD$16, CD$17, $I$3, CD$13, CD$15,CD$14, $E186, $G186,$I$4,$I$5, $C186, $I$6, $I$8, $I$9,$I$10, $I$11,$I$7,$I$12))</f>
        <v>0</v>
      </c>
      <c r="CE186" s="40">
        <f>(_xll.OneStreamExcelAddIn.XFFunctions.XFGetCell($I$1, $I$2,CE$16, CE$17, $I$3, CE$13, CE$15,CE$14, $E186, $G186,$I$4,$I$5, $C186, $I$6, $I$8, $I$9,$I$10, $I$11,$I$7,$I$12))</f>
        <v>0</v>
      </c>
      <c r="CF186" s="40">
        <f>(_xll.OneStreamExcelAddIn.XFFunctions.XFGetCell($I$1, $I$2,CF$16, CF$17, $I$3, CF$13, CF$15,CF$14, $E186, $G186,$I$4,$I$5, $C186, $I$6, $I$8, $I$9,$I$10, $I$11,$I$7,$I$12))</f>
        <v>0</v>
      </c>
      <c r="CG186" s="40">
        <f>(_xll.OneStreamExcelAddIn.XFFunctions.XFGetCell($I$1, $I$2,CG$16, CG$17, $I$3, CG$13, CG$15,CG$14, $E186, $G186,$I$4,$I$5, $C186, $I$6, $I$8, $I$9,$I$10, $I$11,$I$7,$I$12))</f>
        <v>0</v>
      </c>
      <c r="CH186" s="40">
        <f>(_xll.OneStreamExcelAddIn.XFFunctions.XFGetCell($I$1, $I$2,CH$16, CH$17, $I$3, CH$13, CH$15,CH$14, $E186, $G186,$I$4,$I$5, $C186, $I$6, $I$8, $I$9,$I$10, $I$11,$I$7,$I$12))</f>
        <v>0</v>
      </c>
      <c r="CI186" s="40">
        <f>(_xll.OneStreamExcelAddIn.XFFunctions.XFGetCell($I$1, $I$2,CI$16, CI$17, $I$3, CI$13, CI$15,CI$14, $E186, $G186,$I$4,$I$5, $C186, $I$6, $I$8, $I$9,$I$10, $I$11,$I$7,$I$12))</f>
        <v>0</v>
      </c>
      <c r="CJ186" s="40">
        <f>(_xll.OneStreamExcelAddIn.XFFunctions.XFGetCell($I$1, $I$2,CJ$16, CJ$17, $I$3, CJ$13, CJ$15,CJ$14, $E186, $G186,$I$4,$I$5, $C186, $I$6, $I$8, $I$9,$I$10, $I$11,$I$7,$I$12))</f>
        <v>0</v>
      </c>
      <c r="CK186" s="40">
        <f>(_xll.OneStreamExcelAddIn.XFFunctions.XFGetCell($I$1, $I$2,CK$16, CK$17, $I$3, CK$13, CK$15,CK$14, $E186, $G186,$I$4,$I$5, $C186, $I$6, $I$8, $I$9,$I$10, $I$11,$I$7,$I$12))</f>
        <v>0</v>
      </c>
      <c r="CL186" s="40">
        <f>(_xll.OneStreamExcelAddIn.XFFunctions.XFGetCell($I$1, $I$2,CL$16, CL$17, $I$3, CL$13, CL$15,CL$14, $E186, $G186,$I$4,$I$5, $C186, $I$6, $I$8, $I$9,$I$10, $I$11,$I$7,$I$12))</f>
        <v>0</v>
      </c>
      <c r="CM186" s="40">
        <f>(_xll.OneStreamExcelAddIn.XFFunctions.XFGetCell($I$1, $I$2,CM$16, CM$17, $I$3, CM$13, CM$15,CM$14, $E186, $G186,$I$4,$I$5, $C186, $I$6, $I$8, $I$9,$I$10, $I$11,$I$7,$I$12))</f>
        <v>0</v>
      </c>
      <c r="CN186" s="40">
        <f>(_xll.OneStreamExcelAddIn.XFFunctions.XFGetCell($I$1, $I$2,CN$16, CN$17, $I$3, CN$13, CN$15,CN$14, $E186, $G186,$I$4,$I$5, $C186, $I$6, $I$8, $I$9,$I$10, $I$11,$I$7,$I$12))</f>
        <v>0</v>
      </c>
      <c r="CO186" s="40">
        <f>(_xll.OneStreamExcelAddIn.XFFunctions.XFGetCell($I$1, $I$2,CO$16, CO$17, $I$3, CO$13, CO$15,CO$14, $E186, $G186,$I$4,$I$5, $C186, $I$6, $I$8, $I$9,$I$10, $I$11,$I$7,$I$12))</f>
        <v>0</v>
      </c>
      <c r="CP186" s="40">
        <f>(_xll.OneStreamExcelAddIn.XFFunctions.XFGetCell($I$1, $I$2,CP$16, CP$17, $I$3, CP$13, CP$15,CP$14, $E186, $G186,$I$4,$I$5, $C186, $I$6, $I$8, $I$9,$I$10, $I$11,$I$7,$I$12))</f>
        <v>0</v>
      </c>
      <c r="CQ186" s="40">
        <f>(_xll.OneStreamExcelAddIn.XFFunctions.XFGetCell($I$1, $I$2,CQ$16, CQ$17, $I$3, CQ$13, CQ$15,CQ$14, $E186, $G186,$I$4,$I$5, $C186, $I$6, $I$8, $I$9,$I$10, $I$11,$I$7,$I$12))</f>
        <v>0</v>
      </c>
      <c r="CR186" s="40">
        <f>(_xll.OneStreamExcelAddIn.XFFunctions.XFGetCell($I$1, $I$2,CR$16, CR$17, $I$3, CR$13, CR$15,CR$14, $E186, $G186,$I$4,$I$5, $C186, $I$6, $I$8, $I$9,$I$10, $I$11,$I$7,$I$12))</f>
        <v>0</v>
      </c>
      <c r="CS186" s="40">
        <f>(_xll.OneStreamExcelAddIn.XFFunctions.XFGetCell($I$1, $I$2,CS$16, CS$17, $I$3, CS$13, CS$15,CS$14, $E186, $G186,$I$4,$I$5, $C186, $I$6, $I$8, $I$9,$I$10, $I$11,$I$7,$I$12))</f>
        <v>0</v>
      </c>
      <c r="CT186" s="40">
        <f>(_xll.OneStreamExcelAddIn.XFFunctions.XFGetCell($I$1, $I$2,CT$16, CT$17, $I$3, CT$13, CT$15,CT$14, $E186, $G186,$I$4,$I$5, $C186, $I$6, $I$8, $I$9,$I$10, $I$11,$I$7,$I$12))</f>
        <v>0</v>
      </c>
      <c r="CU186" s="40">
        <f>(_xll.OneStreamExcelAddIn.XFFunctions.XFGetCell($I$1, $I$2,CU$16, CU$17, $I$3, CU$13, CU$15,CU$14, $E186, $G186,$I$4,$I$5, $C186, $I$6, $I$8, $I$9,$I$10, $I$11,$I$7,$I$12))</f>
        <v>0</v>
      </c>
      <c r="CV186" s="40">
        <f>(_xll.OneStreamExcelAddIn.XFFunctions.XFGetCell($I$1, $I$2,CV$16, CV$17, $I$3, CV$13, CV$15,CV$14, $E186, $G186,$I$4,$I$5, $C186, $I$6, $I$8, $I$9,$I$10, $I$11,$I$7,$I$12))</f>
        <v>0</v>
      </c>
      <c r="CW186" s="40">
        <f>(_xll.OneStreamExcelAddIn.XFFunctions.XFGetCell($I$1, $I$2,CW$16, CW$17, $I$3, CW$13, CW$15,CW$14, $E186, $G186,$I$4,$I$5, $C186, $I$6, $I$8, $I$9,$I$10, $I$11,$I$7,$I$12))</f>
        <v>0</v>
      </c>
      <c r="CX186" s="40">
        <f>(_xll.OneStreamExcelAddIn.XFFunctions.XFGetCell($I$1, $I$2,CX$16, CX$17, $I$3, CX$13, CX$15,CX$14, $E186, $G186,$I$4,$I$5, $C186, $I$6, $I$8, $I$9,$I$10, $I$11,$I$7,$I$12))</f>
        <v>0</v>
      </c>
      <c r="CY186" s="40">
        <f>(_xll.OneStreamExcelAddIn.XFFunctions.XFGetCell($I$1, $I$2,CY$16, CY$17, $I$3, CY$13, CY$15,CY$14, $E186, $G186,$I$4,$I$5, $C186, $I$6, $I$8, $I$9,$I$10, $I$11,$I$7,$I$12))</f>
        <v>0</v>
      </c>
      <c r="CZ186" s="40">
        <f>(_xll.OneStreamExcelAddIn.XFFunctions.XFGetCell($I$1, $I$2,CZ$16, CZ$17, $I$3, CZ$13, CZ$15,CZ$14, $E186, $G186,$I$4,$I$5, $C186, $I$6, $I$8, $I$9,$I$10, $I$11,$I$7,$I$12))</f>
        <v>0</v>
      </c>
      <c r="DA186" s="40">
        <f>(_xll.OneStreamExcelAddIn.XFFunctions.XFGetCell($I$1, $I$2,DA$16, DA$17, $I$3, DA$13, DA$15,DA$14, $E186, $G186,$I$4,$I$5, $C186, $I$6, $I$8, $I$9,$I$10, $I$11,$I$7,$I$12))</f>
        <v>0</v>
      </c>
      <c r="DB186" s="40">
        <f>(_xll.OneStreamExcelAddIn.XFFunctions.XFGetCell($I$1, $I$2,DB$16, DB$17, $I$3, DB$13, DB$15,DB$14, $E186, $G186,$I$4,$I$5, $C186, $I$6, $I$8, $I$9,$I$10, $I$11,$I$7,$I$12))</f>
        <v>0</v>
      </c>
      <c r="DC186" s="40">
        <f>(_xll.OneStreamExcelAddIn.XFFunctions.XFGetCell($I$1, $I$2,DC$16, DC$17, $I$3, DC$13, DC$15,DC$14, $E186, $G186,$I$4,$I$5, $C186, $I$6, $I$8, $I$9,$I$10, $I$11,$I$7,$I$12))</f>
        <v>0</v>
      </c>
      <c r="DD186" s="40">
        <f>(_xll.OneStreamExcelAddIn.XFFunctions.XFGetCell($I$1, $I$2,DD$16, DD$17, $I$3, DD$13, DD$15,DD$14, $E186, $G186,$I$4,$I$5, $C186, $I$6, $I$8, $I$9,$I$10, $I$11,$I$7,$I$12))</f>
        <v>0</v>
      </c>
      <c r="DE186" s="40">
        <f>(_xll.OneStreamExcelAddIn.XFFunctions.XFGetCell($I$1, $I$2,DE$16, DE$17, $I$3, DE$13, DE$15,DE$14, $E186, $G186,$I$4,$I$5, $C186, $I$6, $I$8, $I$9,$I$10, $I$11,$I$7,$I$12))</f>
        <v>0</v>
      </c>
      <c r="DF186" s="40">
        <f>(_xll.OneStreamExcelAddIn.XFFunctions.XFGetCell($I$1, $I$2,DF$16, DF$17, $I$3, DF$13, DF$15,DF$14, $E186, $G186,$I$4,$I$5, $C186, $I$6, $I$8, $I$9,$I$10, $I$11,$I$7,$I$12))</f>
        <v>0</v>
      </c>
      <c r="DG186" s="40">
        <f>(_xll.OneStreamExcelAddIn.XFFunctions.XFGetCell($I$1, $I$2,DG$16, DG$17, $I$3, DG$13, DG$15,DG$14, $E186, $G186,$I$4,$I$5, $C186, $I$6, $I$8, $I$9,$I$10, $I$11,$I$7,$I$12))</f>
        <v>0</v>
      </c>
      <c r="DH186" s="40">
        <f>(_xll.OneStreamExcelAddIn.XFFunctions.XFGetCell($I$1, $I$2,DH$16, DH$17, $I$3, DH$13, DH$15,DH$14, $E186, $G186,$I$4,$I$5, $C186, $I$6, $I$8, $I$9,$I$10, $I$11,$I$7,$I$12))</f>
        <v>0</v>
      </c>
      <c r="DI186" s="40">
        <f>(_xll.OneStreamExcelAddIn.XFFunctions.XFGetCell($I$1, $I$2,DI$16, DI$17, $I$3, DI$13, DI$15,DI$14, $E186, $G186,$I$4,$I$5, $C186, $I$6, $I$8, $I$9,$I$10, $I$11,$I$7,$I$12))</f>
        <v>0</v>
      </c>
      <c r="DJ186" s="40">
        <f>(_xll.OneStreamExcelAddIn.XFFunctions.XFGetCell($I$1, $I$2,DJ$16, DJ$17, $I$3, DJ$13, DJ$15,DJ$14, $E186, $G186,$I$4,$I$5, $C186, $I$6, $I$8, $I$9,$I$10, $I$11,$I$7,$I$12))</f>
        <v>0</v>
      </c>
      <c r="DK186" s="40">
        <f>(_xll.OneStreamExcelAddIn.XFFunctions.XFGetCell($I$1, $I$2,DK$16, DK$17, $I$3, DK$13, DK$15,DK$14, $E186, $G186,$I$4,$I$5, $C186, $I$6, $I$8, $I$9,$I$10, $I$11,$I$7,$I$12))</f>
        <v>0</v>
      </c>
      <c r="DL186" s="40">
        <f>(_xll.OneStreamExcelAddIn.XFFunctions.XFGetCell($I$1, $I$2,DL$16, DL$17, $I$3, DL$13, DL$15,DL$14, $E186, $G186,$I$4,$I$5, $C186, $I$6, $I$8, $I$9,$I$10, $I$11,$I$7,$I$12))</f>
        <v>0</v>
      </c>
      <c r="DM186" s="40">
        <f>(_xll.OneStreamExcelAddIn.XFFunctions.XFGetCell($I$1, $I$2,DM$16, DM$17, $I$3, DM$13, DM$15,DM$14, $E186, $G186,$I$4,$I$5, $C186, $I$6, $I$8, $I$9,$I$10, $I$11,$I$7,$I$12))</f>
        <v>0</v>
      </c>
      <c r="DN186" s="40">
        <f>(_xll.OneStreamExcelAddIn.XFFunctions.XFGetCell($I$1, $I$2,DN$16, DN$17, $I$3, DN$13, DN$15,DN$14, $E186, $G186,$I$4,$I$5, $C186, $I$6, $I$8, $I$9,$I$10, $I$11,$I$7,$I$12))</f>
        <v>0</v>
      </c>
      <c r="DO186" s="40">
        <f>(_xll.OneStreamExcelAddIn.XFFunctions.XFGetCell($I$1, $I$2,DO$16, DO$17, $I$3, DO$13, DO$15,DO$14, $E186, $G186,$I$4,$I$5, $C186, $I$6, $I$8, $I$9,$I$10, $I$11,$I$7,$I$12))</f>
        <v>0</v>
      </c>
      <c r="DP186" s="40">
        <f>(_xll.OneStreamExcelAddIn.XFFunctions.XFGetCell($I$1, $I$2,DP$16, DP$17, $I$3, DP$13, DP$15,DP$14, $E186, $G186,$I$4,$I$5, $C186, $I$6, $I$8, $I$9,$I$10, $I$11,$I$7,$I$12))</f>
        <v>0</v>
      </c>
      <c r="DQ186" s="40">
        <f>(_xll.OneStreamExcelAddIn.XFFunctions.XFGetCell($I$1, $I$2,DQ$16, DQ$17, $I$3, DQ$13, DQ$15,DQ$14, $E186, $G186,$I$4,$I$5, $C186, $I$6, $I$8, $I$9,$I$10, $I$11,$I$7,$I$12))</f>
        <v>0</v>
      </c>
      <c r="DR186" s="40">
        <f>(_xll.OneStreamExcelAddIn.XFFunctions.XFGetCell($I$1, $I$2,DR$16, DR$17, $I$3, DR$13, DR$15,DR$14, $E186, $G186,$I$4,$I$5, $C186, $I$6, $I$8, $I$9,$I$10, $I$11,$I$7,$I$12))</f>
        <v>0</v>
      </c>
      <c r="DS186" s="40">
        <f>(_xll.OneStreamExcelAddIn.XFFunctions.XFGetCell($I$1, $I$2,DS$16, DS$17, $I$3, DS$13, DS$15,DS$14, $E186, $G186,$I$4,$I$5, $C186, $I$6, $I$8, $I$9,$I$10, $I$11,$I$7,$I$12))</f>
        <v>0</v>
      </c>
      <c r="DT186" s="40">
        <f>(_xll.OneStreamExcelAddIn.XFFunctions.XFGetCell($I$1, $I$2,DT$16, DT$17, $I$3, DT$13, DT$15,DT$14, $E186, $G186,$I$4,$I$5, $C186, $I$6, $I$8, $I$9,$I$10, $I$11,$I$7,$I$12))</f>
        <v>0</v>
      </c>
      <c r="DU186" s="40">
        <f>(_xll.OneStreamExcelAddIn.XFFunctions.XFGetCell($I$1, $I$2,DU$16, DU$17, $I$3, DU$13, DU$15,DU$14, $E186, $G186,$I$4,$I$5, $C186, $I$6, $I$8, $I$9,$I$10, $I$11,$I$7,$I$12))</f>
        <v>0</v>
      </c>
      <c r="DV186" s="40">
        <f>(_xll.OneStreamExcelAddIn.XFFunctions.XFGetCell($I$1, $I$2,DV$16, DV$17, $I$3, DV$13, DV$15,DV$14, $E186, $G186,$I$4,$I$5, $C186, $I$6, $I$8, $I$9,$I$10, $I$11,$I$7,$I$12))</f>
        <v>0</v>
      </c>
      <c r="DW186" s="40">
        <f>(_xll.OneStreamExcelAddIn.XFFunctions.XFGetCell($I$1, $I$2,DW$16, DW$17, $I$3, DW$13, DW$15,DW$14, $E186, $G186,$I$4,$I$5, $C186, $I$6, $I$8, $I$9,$I$10, $I$11,$I$7,$I$12))</f>
        <v>0</v>
      </c>
      <c r="DX186" s="40">
        <f>(_xll.OneStreamExcelAddIn.XFFunctions.XFGetCell($I$1, $I$2,DX$16, DX$17, $I$3, DX$13, DX$15,DX$14, $E186, $G186,$I$4,$I$5, $C186, $I$6, $I$8, $I$9,$I$10, $I$11,$I$7,$I$12))</f>
        <v>0</v>
      </c>
      <c r="DY186" s="40">
        <f>(_xll.OneStreamExcelAddIn.XFFunctions.XFGetCell($I$1, $I$2,DY$16, DY$17, $I$3, DY$13, DY$15,DY$14, $E186, $G186,$I$4,$I$5, $C186, $I$6, $I$8, $I$9,$I$10, $I$11,$I$7,$I$12))</f>
        <v>0</v>
      </c>
      <c r="DZ186" s="40">
        <f>(_xll.OneStreamExcelAddIn.XFFunctions.XFGetCell($I$1, $I$2,DZ$16, DZ$17, $I$3, DZ$13, DZ$15,DZ$14, $E186, $G186,$I$4,$I$5, $C186, $I$6, $I$8, $I$9,$I$10, $I$11,$I$7,$I$12))</f>
        <v>0</v>
      </c>
      <c r="EA186" s="40">
        <f>(_xll.OneStreamExcelAddIn.XFFunctions.XFGetCell($I$1, $I$2,EA$16, EA$17, $I$3, EA$13, EA$15,EA$14, $E186, $G186,$I$4,$I$5, $C186, $I$6, $I$8, $I$9,$I$10, $I$11,$I$7,$I$12))</f>
        <v>0</v>
      </c>
      <c r="EB186" s="40">
        <f>(_xll.OneStreamExcelAddIn.XFFunctions.XFGetCell($I$1, $I$2,EB$16, EB$17, $I$3, EB$13, EB$15,EB$14, $E186, $G186,$I$4,$I$5, $C186, $I$6, $I$8, $I$9,$I$10, $I$11,$I$7,$I$12))</f>
        <v>0</v>
      </c>
      <c r="EC186" s="40">
        <f>(_xll.OneStreamExcelAddIn.XFFunctions.XFGetCell($I$1, $I$2,EC$16, EC$17, $I$3, EC$13, EC$15,EC$14, $E186, $G186,$I$4,$I$5, $C186, $I$6, $I$8, $I$9,$I$10, $I$11,$I$7,$I$12))</f>
        <v>0</v>
      </c>
      <c r="ED186" s="40">
        <f>(_xll.OneStreamExcelAddIn.XFFunctions.XFGetCell($I$1, $I$2,ED$16, ED$17, $I$3, ED$13, ED$15,ED$14, $E186, $G186,$I$4,$I$5, $C186, $I$6, $I$8, $I$9,$I$10, $I$11,$I$7,$I$12))</f>
        <v>0</v>
      </c>
      <c r="EE186" s="40">
        <f>(_xll.OneStreamExcelAddIn.XFFunctions.XFGetCell($I$1, $I$2,EE$16, EE$17, $I$3, EE$13, EE$15,EE$14, $E186, $G186,$I$4,$I$5, $C186, $I$6, $I$8, $I$9,$I$10, $I$11,$I$7,$I$12))</f>
        <v>0</v>
      </c>
      <c r="EF186" s="40">
        <f>(_xll.OneStreamExcelAddIn.XFFunctions.XFGetCell($I$1, $I$2,EF$16, EF$17, $I$3, EF$13, EF$15,EF$14, $E186, $G186,$I$4,$I$5, $C186, $I$6, $I$8, $I$9,$I$10, $I$11,$I$7,$I$12))</f>
        <v>0</v>
      </c>
      <c r="EG186" s="40">
        <f>(_xll.OneStreamExcelAddIn.XFFunctions.XFGetCell($I$1, $I$2,EG$16, EG$17, $I$3, EG$13, EG$15,EG$14, $E186, $G186,$I$4,$I$5, $C186, $I$6, $I$8, $I$9,$I$10, $I$11,$I$7,$I$12))</f>
        <v>0</v>
      </c>
      <c r="EH186" s="40">
        <f>(_xll.OneStreamExcelAddIn.XFFunctions.XFGetCell($I$1, $I$2,EH$16, EH$17, $I$3, EH$13, EH$15,EH$14, $E186, $G186,$I$4,$I$5, $C186, $I$6, $I$8, $I$9,$I$10, $I$11,$I$7,$I$12))</f>
        <v>0</v>
      </c>
      <c r="EI186" s="40">
        <f>(_xll.OneStreamExcelAddIn.XFFunctions.XFGetCell($I$1, $I$2,EI$16, EI$17, $I$3, EI$13, EI$15,EI$14, $E186, $G186,$I$4,$I$5, $C186, $I$6, $I$8, $I$9,$I$10, $I$11,$I$7,$I$12))</f>
        <v>0</v>
      </c>
    </row>
    <row r="187" spans="1:139">
      <c r="A187" s="20"/>
      <c r="B187" s="20"/>
      <c r="C187" s="33"/>
      <c r="D187" s="33"/>
      <c r="E187" s="29"/>
      <c r="F187" s="33"/>
      <c r="G187" s="29"/>
      <c r="H187" s="20"/>
      <c r="I187" s="40"/>
      <c r="J187" s="40"/>
      <c r="K187" s="40"/>
      <c r="L187" s="40"/>
      <c r="M187" s="40"/>
      <c r="N187" s="40"/>
      <c r="O187" s="40"/>
      <c r="P187" s="40"/>
      <c r="Q187" s="40"/>
      <c r="R187" s="40"/>
      <c r="S187" s="40"/>
      <c r="T187" s="40"/>
      <c r="U187" s="40"/>
      <c r="V187" s="40"/>
      <c r="W187" s="40"/>
      <c r="X187" s="40"/>
      <c r="Y187" s="40"/>
      <c r="Z187" s="40"/>
      <c r="AA187" s="40"/>
      <c r="AB187" s="40"/>
      <c r="AC187" s="40"/>
      <c r="AD187" s="40"/>
      <c r="AE187" s="40"/>
      <c r="AF187" s="40"/>
      <c r="AG187" s="40"/>
      <c r="AH187" s="40"/>
      <c r="AI187" s="40"/>
      <c r="AJ187" s="40"/>
      <c r="AK187" s="40"/>
      <c r="AL187" s="40"/>
      <c r="AM187" s="40"/>
      <c r="AN187" s="40"/>
      <c r="AO187" s="40"/>
      <c r="AP187" s="40"/>
      <c r="AQ187" s="40"/>
      <c r="AR187" s="40"/>
      <c r="AS187" s="40"/>
      <c r="AT187" s="40"/>
      <c r="AU187" s="40"/>
      <c r="AV187" s="40"/>
      <c r="AW187" s="40"/>
      <c r="AX187" s="40"/>
      <c r="AY187" s="40"/>
      <c r="AZ187" s="40"/>
      <c r="BA187" s="40"/>
      <c r="BB187" s="40"/>
      <c r="BC187" s="40"/>
      <c r="BD187" s="40"/>
      <c r="BE187" s="40"/>
      <c r="BF187" s="40"/>
      <c r="BG187" s="40"/>
      <c r="BH187" s="40"/>
      <c r="BI187" s="40"/>
      <c r="BJ187" s="40"/>
      <c r="BK187" s="40"/>
      <c r="BL187" s="40"/>
      <c r="BM187" s="40"/>
      <c r="BN187" s="40"/>
      <c r="BO187" s="40"/>
      <c r="BP187" s="40"/>
      <c r="BQ187" s="40"/>
      <c r="BR187" s="40"/>
      <c r="BS187" s="40"/>
      <c r="BT187" s="40"/>
      <c r="BX187" s="40"/>
      <c r="BY187" s="40"/>
      <c r="BZ187" s="40"/>
      <c r="CA187" s="40"/>
      <c r="CB187" s="40"/>
      <c r="CC187" s="40"/>
      <c r="CD187" s="40"/>
      <c r="CE187" s="40"/>
      <c r="CF187" s="40"/>
      <c r="CG187" s="40"/>
      <c r="CH187" s="40"/>
      <c r="CI187" s="40"/>
      <c r="CJ187" s="40"/>
      <c r="CK187" s="40"/>
      <c r="CL187" s="40"/>
      <c r="CM187" s="40"/>
      <c r="CN187" s="40"/>
      <c r="CO187" s="40"/>
      <c r="CP187" s="40"/>
      <c r="CQ187" s="40"/>
      <c r="CR187" s="40"/>
      <c r="CS187" s="40"/>
      <c r="CT187" s="40"/>
      <c r="CU187" s="40"/>
      <c r="CV187" s="40"/>
      <c r="CW187" s="40"/>
      <c r="CX187" s="40"/>
      <c r="CY187" s="40"/>
      <c r="CZ187" s="40"/>
      <c r="DA187" s="40"/>
      <c r="DB187" s="40"/>
      <c r="DC187" s="40"/>
      <c r="DD187" s="40"/>
      <c r="DE187" s="40"/>
      <c r="DF187" s="40"/>
      <c r="DG187" s="40"/>
      <c r="DH187" s="40"/>
      <c r="DI187" s="40"/>
      <c r="DJ187" s="40"/>
      <c r="DK187" s="40"/>
      <c r="DL187" s="40"/>
      <c r="DM187" s="40"/>
      <c r="DN187" s="40"/>
      <c r="DO187" s="40"/>
      <c r="DP187" s="40"/>
      <c r="DQ187" s="40"/>
      <c r="DR187" s="40"/>
      <c r="DS187" s="40"/>
      <c r="DT187" s="40"/>
      <c r="DU187" s="40"/>
      <c r="DV187" s="40"/>
      <c r="DW187" s="40"/>
      <c r="DX187" s="40"/>
      <c r="DY187" s="40"/>
      <c r="DZ187" s="40"/>
      <c r="EA187" s="40"/>
      <c r="EB187" s="40"/>
      <c r="EC187" s="40"/>
      <c r="ED187" s="40"/>
      <c r="EE187" s="40"/>
      <c r="EF187" s="40"/>
      <c r="EG187" s="40"/>
      <c r="EH187" s="40"/>
      <c r="EI187" s="40"/>
    </row>
    <row r="188" spans="1:139">
      <c r="A188" s="20"/>
      <c r="B188" s="20"/>
      <c r="C188" s="20"/>
      <c r="D188" s="20"/>
      <c r="E188" s="20"/>
      <c r="F188" s="20"/>
      <c r="G188" s="20"/>
      <c r="H188" s="20"/>
      <c r="I188" s="49"/>
      <c r="J188" s="49"/>
      <c r="K188" s="49"/>
      <c r="L188" s="49"/>
      <c r="M188" s="49"/>
      <c r="N188" s="49"/>
      <c r="O188" s="49"/>
      <c r="P188" s="49"/>
      <c r="Q188" s="49"/>
      <c r="R188" s="49"/>
      <c r="S188" s="49"/>
      <c r="T188" s="49"/>
      <c r="U188" s="23"/>
      <c r="V188" s="23"/>
      <c r="W188" s="23"/>
      <c r="X188" s="23"/>
      <c r="Y188" s="23"/>
      <c r="Z188" s="23"/>
      <c r="AA188" s="23"/>
      <c r="AB188" s="23"/>
      <c r="AC188" s="23"/>
      <c r="AD188" s="23"/>
      <c r="AE188" s="23"/>
      <c r="AF188" s="23"/>
      <c r="AG188" s="23"/>
      <c r="AH188" s="23"/>
      <c r="AI188" s="23"/>
      <c r="AJ188" s="23"/>
      <c r="AK188" s="23"/>
      <c r="AL188" s="23"/>
      <c r="AM188" s="23"/>
      <c r="AN188" s="23"/>
      <c r="AO188" s="23"/>
      <c r="AP188" s="23"/>
      <c r="AQ188" s="23"/>
      <c r="AR188" s="23"/>
      <c r="AS188" s="23"/>
      <c r="AT188" s="23"/>
      <c r="AU188" s="23"/>
      <c r="AV188" s="23"/>
      <c r="AW188" s="23"/>
      <c r="AX188" s="23"/>
      <c r="AY188" s="23"/>
      <c r="AZ188" s="23"/>
      <c r="BA188" s="23"/>
      <c r="BB188" s="23"/>
      <c r="BC188" s="23"/>
      <c r="BD188" s="23"/>
      <c r="BE188" s="23"/>
      <c r="BF188" s="23"/>
      <c r="BG188" s="23"/>
      <c r="BH188" s="23"/>
      <c r="BI188" s="23"/>
      <c r="BJ188" s="23"/>
      <c r="BK188" s="23"/>
      <c r="BL188" s="23"/>
      <c r="BM188" s="23"/>
      <c r="BN188" s="23"/>
      <c r="BO188" s="23"/>
      <c r="BP188" s="23"/>
      <c r="BQ188" s="23"/>
      <c r="BR188" s="23"/>
      <c r="BS188" s="23"/>
      <c r="BT188" s="23"/>
      <c r="BX188" s="49"/>
      <c r="BY188" s="49"/>
      <c r="BZ188" s="49"/>
      <c r="CA188" s="49"/>
      <c r="CB188" s="49"/>
      <c r="CC188" s="49"/>
      <c r="CD188" s="49"/>
      <c r="CE188" s="49"/>
      <c r="CF188" s="49"/>
      <c r="CG188" s="49"/>
      <c r="CH188" s="49"/>
      <c r="CI188" s="49"/>
      <c r="CJ188" s="23"/>
      <c r="CK188" s="23"/>
      <c r="CL188" s="23"/>
      <c r="CM188" s="23"/>
      <c r="CN188" s="23"/>
      <c r="CO188" s="23"/>
      <c r="CP188" s="23"/>
      <c r="CQ188" s="23"/>
      <c r="CR188" s="23"/>
      <c r="CS188" s="23"/>
      <c r="CT188" s="23"/>
      <c r="CU188" s="23"/>
      <c r="CV188" s="23"/>
      <c r="CW188" s="23"/>
      <c r="CX188" s="23"/>
      <c r="CY188" s="23"/>
      <c r="CZ188" s="23"/>
      <c r="DA188" s="23"/>
      <c r="DB188" s="23"/>
      <c r="DC188" s="23"/>
      <c r="DD188" s="23"/>
      <c r="DE188" s="23"/>
      <c r="DF188" s="23"/>
      <c r="DG188" s="23"/>
      <c r="DH188" s="23"/>
      <c r="DI188" s="23"/>
      <c r="DJ188" s="23"/>
      <c r="DK188" s="23"/>
      <c r="DL188" s="23"/>
      <c r="DM188" s="23"/>
      <c r="DN188" s="23"/>
      <c r="DO188" s="23"/>
      <c r="DP188" s="23"/>
      <c r="DQ188" s="23"/>
      <c r="DR188" s="23"/>
      <c r="DS188" s="23"/>
      <c r="DT188" s="23"/>
      <c r="DU188" s="23"/>
      <c r="DV188" s="23"/>
      <c r="DW188" s="23"/>
      <c r="DX188" s="23"/>
      <c r="DY188" s="23"/>
      <c r="DZ188" s="23"/>
      <c r="EA188" s="23"/>
      <c r="EB188" s="23"/>
      <c r="EC188" s="23"/>
      <c r="ED188" s="23"/>
      <c r="EE188" s="23"/>
      <c r="EF188" s="23"/>
      <c r="EG188" s="23"/>
      <c r="EH188" s="23"/>
      <c r="EI188" s="23"/>
    </row>
    <row r="189" spans="1:139">
      <c r="A189" s="20"/>
      <c r="B189" s="20"/>
      <c r="C189" s="33" t="s">
        <v>1388</v>
      </c>
      <c r="D189" s="33" t="str" cm="1">
        <f t="array" ref="D189">_xll.OneStreamExcelAddIn.XFFunctions.XFGetMemberProperty("UD1",C189,"Description","","","")</f>
        <v>Mill</v>
      </c>
      <c r="E189" s="56" t="s">
        <v>1381</v>
      </c>
      <c r="F189" s="33" t="str" cm="1">
        <f t="array" ref="F189">_xll.OneStreamExcelAddIn.XFFunctions.XFGetMemberProperty("Account",E189,"Description","","","")</f>
        <v>Total Ore Processed</v>
      </c>
      <c r="G189" s="29" t="s">
        <v>29</v>
      </c>
      <c r="H189" s="20"/>
      <c r="I189" s="40">
        <f>(_xll.OneStreamExcelAddIn.XFFunctions.XFGetCell($I$1, $I$2,I$16, I$17, $I$3, I$13, I$15,I$14, $E189, $G189,$I$4,$I$5, $C189, $I$6, $I$8, $I$9,$I$10, $I$11,$I$7,$I$12))</f>
        <v>0</v>
      </c>
      <c r="J189" s="40">
        <f>(_xll.OneStreamExcelAddIn.XFFunctions.XFGetCell($I$1, $I$2,J$16, J$17, $I$3, J$13, J$15,J$14, $E189, $G189,$I$4,$I$5, $C189, $I$6, $I$8, $I$9,$I$10, $I$11,$I$7,$I$12))</f>
        <v>0</v>
      </c>
      <c r="K189" s="40">
        <f>(_xll.OneStreamExcelAddIn.XFFunctions.XFGetCell($I$1, $I$2,K$16, K$17, $I$3, K$13, K$15,K$14, $E189, $G189,$I$4,$I$5, $C189, $I$6, $I$8, $I$9,$I$10, $I$11,$I$7,$I$12))</f>
        <v>0</v>
      </c>
      <c r="L189" s="40">
        <f>(_xll.OneStreamExcelAddIn.XFFunctions.XFGetCell($I$1, $I$2,L$16, L$17, $I$3, L$13, L$15,L$14, $E189, $G189,$I$4,$I$5, $C189, $I$6, $I$8, $I$9,$I$10, $I$11,$I$7,$I$12))</f>
        <v>0</v>
      </c>
      <c r="M189" s="40">
        <f>(_xll.OneStreamExcelAddIn.XFFunctions.XFGetCell($I$1, $I$2,M$16, M$17, $I$3, M$13, M$15,M$14, $E189, $G189,$I$4,$I$5, $C189, $I$6, $I$8, $I$9,$I$10, $I$11,$I$7,$I$12))</f>
        <v>0</v>
      </c>
      <c r="N189" s="40">
        <f>(_xll.OneStreamExcelAddIn.XFFunctions.XFGetCell($I$1, $I$2,N$16, N$17, $I$3, N$13, N$15,N$14, $E189, $G189,$I$4,$I$5, $C189, $I$6, $I$8, $I$9,$I$10, $I$11,$I$7,$I$12))</f>
        <v>0</v>
      </c>
      <c r="O189" s="40">
        <f>(_xll.OneStreamExcelAddIn.XFFunctions.XFGetCell($I$1, $I$2,O$16, O$17, $I$3, O$13, O$15,O$14, $E189, $G189,$I$4,$I$5, $C189, $I$6, $I$8, $I$9,$I$10, $I$11,$I$7,$I$12))</f>
        <v>0</v>
      </c>
      <c r="P189" s="40">
        <f>(_xll.OneStreamExcelAddIn.XFFunctions.XFGetCell($I$1, $I$2,P$16, P$17, $I$3, P$13, P$15,P$14, $E189, $G189,$I$4,$I$5, $C189, $I$6, $I$8, $I$9,$I$10, $I$11,$I$7,$I$12))</f>
        <v>0</v>
      </c>
      <c r="Q189" s="40">
        <f>(_xll.OneStreamExcelAddIn.XFFunctions.XFGetCell($I$1, $I$2,Q$16, Q$17, $I$3, Q$13, Q$15,Q$14, $E189, $G189,$I$4,$I$5, $C189, $I$6, $I$8, $I$9,$I$10, $I$11,$I$7,$I$12))</f>
        <v>0</v>
      </c>
      <c r="R189" s="40">
        <f>(_xll.OneStreamExcelAddIn.XFFunctions.XFGetCell($I$1, $I$2,R$16, R$17, $I$3, R$13, R$15,R$14, $E189, $G189,$I$4,$I$5, $C189, $I$6, $I$8, $I$9,$I$10, $I$11,$I$7,$I$12))</f>
        <v>0</v>
      </c>
      <c r="S189" s="40">
        <f>(_xll.OneStreamExcelAddIn.XFFunctions.XFGetCell($I$1, $I$2,S$16, S$17, $I$3, S$13, S$15,S$14, $E189, $G189,$I$4,$I$5, $C189, $I$6, $I$8, $I$9,$I$10, $I$11,$I$7,$I$12))</f>
        <v>0</v>
      </c>
      <c r="T189" s="40">
        <f>(_xll.OneStreamExcelAddIn.XFFunctions.XFGetCell($I$1, $I$2,T$16, T$17, $I$3, T$13, T$15,T$14, $E189, $G189,$I$4,$I$5, $C189, $I$6, $I$8, $I$9,$I$10, $I$11,$I$7,$I$12))</f>
        <v>0</v>
      </c>
      <c r="U189" s="40">
        <f>(_xll.OneStreamExcelAddIn.XFFunctions.XFGetCell($I$1, $I$2,U$16, U$17, $I$3, U$13, U$15,U$14, $E189, $G189,$I$4,$I$5, $C189, $I$6, $I$8, $I$9,$I$10, $I$11,$I$7,$I$12))</f>
        <v>0</v>
      </c>
      <c r="V189" s="40">
        <f>(_xll.OneStreamExcelAddIn.XFFunctions.XFGetCell($I$1, $I$2,V$16, V$17, $I$3, V$13, V$15,V$14, $E189, $G189,$I$4,$I$5, $C189, $I$6, $I$8, $I$9,$I$10, $I$11,$I$7,$I$12))</f>
        <v>0</v>
      </c>
      <c r="W189" s="40">
        <f>(_xll.OneStreamExcelAddIn.XFFunctions.XFGetCell($I$1, $I$2,W$16, W$17, $I$3, W$13, W$15,W$14, $E189, $G189,$I$4,$I$5, $C189, $I$6, $I$8, $I$9,$I$10, $I$11,$I$7,$I$12))</f>
        <v>0</v>
      </c>
      <c r="X189" s="40">
        <f>(_xll.OneStreamExcelAddIn.XFFunctions.XFGetCell($I$1, $I$2,X$16, X$17, $I$3, X$13, X$15,X$14, $E189, $G189,$I$4,$I$5, $C189, $I$6, $I$8, $I$9,$I$10, $I$11,$I$7,$I$12))</f>
        <v>0</v>
      </c>
      <c r="Y189" s="40">
        <f>(_xll.OneStreamExcelAddIn.XFFunctions.XFGetCell($I$1, $I$2,Y$16, Y$17, $I$3, Y$13, Y$15,Y$14, $E189, $G189,$I$4,$I$5, $C189, $I$6, $I$8, $I$9,$I$10, $I$11,$I$7,$I$12))</f>
        <v>0</v>
      </c>
      <c r="Z189" s="40">
        <f>(_xll.OneStreamExcelAddIn.XFFunctions.XFGetCell($I$1, $I$2,Z$16, Z$17, $I$3, Z$13, Z$15,Z$14, $E189, $G189,$I$4,$I$5, $C189, $I$6, $I$8, $I$9,$I$10, $I$11,$I$7,$I$12))</f>
        <v>0</v>
      </c>
      <c r="AA189" s="40">
        <f>(_xll.OneStreamExcelAddIn.XFFunctions.XFGetCell($I$1, $I$2,AA$16, AA$17, $I$3, AA$13, AA$15,AA$14, $E189, $G189,$I$4,$I$5, $C189, $I$6, $I$8, $I$9,$I$10, $I$11,$I$7,$I$12))</f>
        <v>0</v>
      </c>
      <c r="AB189" s="40">
        <f>(_xll.OneStreamExcelAddIn.XFFunctions.XFGetCell($I$1, $I$2,AB$16, AB$17, $I$3, AB$13, AB$15,AB$14, $E189, $G189,$I$4,$I$5, $C189, $I$6, $I$8, $I$9,$I$10, $I$11,$I$7,$I$12))</f>
        <v>0</v>
      </c>
      <c r="AC189" s="40">
        <f>(_xll.OneStreamExcelAddIn.XFFunctions.XFGetCell($I$1, $I$2,AC$16, AC$17, $I$3, AC$13, AC$15,AC$14, $E189, $G189,$I$4,$I$5, $C189, $I$6, $I$8, $I$9,$I$10, $I$11,$I$7,$I$12))</f>
        <v>0</v>
      </c>
      <c r="AD189" s="40">
        <f>(_xll.OneStreamExcelAddIn.XFFunctions.XFGetCell($I$1, $I$2,AD$16, AD$17, $I$3, AD$13, AD$15,AD$14, $E189, $G189,$I$4,$I$5, $C189, $I$6, $I$8, $I$9,$I$10, $I$11,$I$7,$I$12))</f>
        <v>0</v>
      </c>
      <c r="AE189" s="40">
        <f>(_xll.OneStreamExcelAddIn.XFFunctions.XFGetCell($I$1, $I$2,AE$16, AE$17, $I$3, AE$13, AE$15,AE$14, $E189, $G189,$I$4,$I$5, $C189, $I$6, $I$8, $I$9,$I$10, $I$11,$I$7,$I$12))</f>
        <v>0</v>
      </c>
      <c r="AF189" s="40">
        <f>(_xll.OneStreamExcelAddIn.XFFunctions.XFGetCell($I$1, $I$2,AF$16, AF$17, $I$3, AF$13, AF$15,AF$14, $E189, $G189,$I$4,$I$5, $C189, $I$6, $I$8, $I$9,$I$10, $I$11,$I$7,$I$12))</f>
        <v>0</v>
      </c>
      <c r="AG189" s="40">
        <f>(_xll.OneStreamExcelAddIn.XFFunctions.XFGetCell($I$1, $I$2,AG$16, AG$17, $I$3, AG$13, AG$15,AG$14, $E189, $G189,$I$4,$I$5, $C189, $I$6, $I$8, $I$9,$I$10, $I$11,$I$7,$I$12))</f>
        <v>0</v>
      </c>
      <c r="AH189" s="40">
        <f>(_xll.OneStreamExcelAddIn.XFFunctions.XFGetCell($I$1, $I$2,AH$16, AH$17, $I$3, AH$13, AH$15,AH$14, $E189, $G189,$I$4,$I$5, $C189, $I$6, $I$8, $I$9,$I$10, $I$11,$I$7,$I$12))</f>
        <v>0</v>
      </c>
      <c r="AI189" s="40">
        <f>(_xll.OneStreamExcelAddIn.XFFunctions.XFGetCell($I$1, $I$2,AI$16, AI$17, $I$3, AI$13, AI$15,AI$14, $E189, $G189,$I$4,$I$5, $C189, $I$6, $I$8, $I$9,$I$10, $I$11,$I$7,$I$12))</f>
        <v>0</v>
      </c>
      <c r="AJ189" s="40">
        <f>(_xll.OneStreamExcelAddIn.XFFunctions.XFGetCell($I$1, $I$2,AJ$16, AJ$17, $I$3, AJ$13, AJ$15,AJ$14, $E189, $G189,$I$4,$I$5, $C189, $I$6, $I$8, $I$9,$I$10, $I$11,$I$7,$I$12))</f>
        <v>0</v>
      </c>
      <c r="AK189" s="40">
        <f>(_xll.OneStreamExcelAddIn.XFFunctions.XFGetCell($I$1, $I$2,AK$16, AK$17, $I$3, AK$13, AK$15,AK$14, $E189, $G189,$I$4,$I$5, $C189, $I$6, $I$8, $I$9,$I$10, $I$11,$I$7,$I$12))</f>
        <v>0</v>
      </c>
      <c r="AL189" s="40">
        <f>(_xll.OneStreamExcelAddIn.XFFunctions.XFGetCell($I$1, $I$2,AL$16, AL$17, $I$3, AL$13, AL$15,AL$14, $E189, $G189,$I$4,$I$5, $C189, $I$6, $I$8, $I$9,$I$10, $I$11,$I$7,$I$12))</f>
        <v>0</v>
      </c>
      <c r="AM189" s="40">
        <f>(_xll.OneStreamExcelAddIn.XFFunctions.XFGetCell($I$1, $I$2,AM$16, AM$17, $I$3, AM$13, AM$15,AM$14, $E189, $G189,$I$4,$I$5, $C189, $I$6, $I$8, $I$9,$I$10, $I$11,$I$7,$I$12))</f>
        <v>0</v>
      </c>
      <c r="AN189" s="40">
        <f>(_xll.OneStreamExcelAddIn.XFFunctions.XFGetCell($I$1, $I$2,AN$16, AN$17, $I$3, AN$13, AN$15,AN$14, $E189, $G189,$I$4,$I$5, $C189, $I$6, $I$8, $I$9,$I$10, $I$11,$I$7,$I$12))</f>
        <v>0</v>
      </c>
      <c r="AO189" s="40">
        <f>(_xll.OneStreamExcelAddIn.XFFunctions.XFGetCell($I$1, $I$2,AO$16, AO$17, $I$3, AO$13, AO$15,AO$14, $E189, $G189,$I$4,$I$5, $C189, $I$6, $I$8, $I$9,$I$10, $I$11,$I$7,$I$12))</f>
        <v>0</v>
      </c>
      <c r="AP189" s="40">
        <f>(_xll.OneStreamExcelAddIn.XFFunctions.XFGetCell($I$1, $I$2,AP$16, AP$17, $I$3, AP$13, AP$15,AP$14, $E189, $G189,$I$4,$I$5, $C189, $I$6, $I$8, $I$9,$I$10, $I$11,$I$7,$I$12))</f>
        <v>0</v>
      </c>
      <c r="AQ189" s="40">
        <f>(_xll.OneStreamExcelAddIn.XFFunctions.XFGetCell($I$1, $I$2,AQ$16, AQ$17, $I$3, AQ$13, AQ$15,AQ$14, $E189, $G189,$I$4,$I$5, $C189, $I$6, $I$8, $I$9,$I$10, $I$11,$I$7,$I$12))</f>
        <v>0</v>
      </c>
      <c r="AR189" s="40">
        <f>(_xll.OneStreamExcelAddIn.XFFunctions.XFGetCell($I$1, $I$2,AR$16, AR$17, $I$3, AR$13, AR$15,AR$14, $E189, $G189,$I$4,$I$5, $C189, $I$6, $I$8, $I$9,$I$10, $I$11,$I$7,$I$12))</f>
        <v>0</v>
      </c>
      <c r="AS189" s="40">
        <f>(_xll.OneStreamExcelAddIn.XFFunctions.XFGetCell($I$1, $I$2,AS$16, AS$17, $I$3, AS$13, AS$15,AS$14, $E189, $G189,$I$4,$I$5, $C189, $I$6, $I$8, $I$9,$I$10, $I$11,$I$7,$I$12))</f>
        <v>0</v>
      </c>
      <c r="AT189" s="40">
        <f>(_xll.OneStreamExcelAddIn.XFFunctions.XFGetCell($I$1, $I$2,AT$16, AT$17, $I$3, AT$13, AT$15,AT$14, $E189, $G189,$I$4,$I$5, $C189, $I$6, $I$8, $I$9,$I$10, $I$11,$I$7,$I$12))</f>
        <v>0</v>
      </c>
      <c r="AU189" s="40">
        <f>(_xll.OneStreamExcelAddIn.XFFunctions.XFGetCell($I$1, $I$2,AU$16, AU$17, $I$3, AU$13, AU$15,AU$14, $E189, $G189,$I$4,$I$5, $C189, $I$6, $I$8, $I$9,$I$10, $I$11,$I$7,$I$12))</f>
        <v>0</v>
      </c>
      <c r="AV189" s="40">
        <f>(_xll.OneStreamExcelAddIn.XFFunctions.XFGetCell($I$1, $I$2,AV$16, AV$17, $I$3, AV$13, AV$15,AV$14, $E189, $G189,$I$4,$I$5, $C189, $I$6, $I$8, $I$9,$I$10, $I$11,$I$7,$I$12))</f>
        <v>0</v>
      </c>
      <c r="AW189" s="40">
        <f>(_xll.OneStreamExcelAddIn.XFFunctions.XFGetCell($I$1, $I$2,AW$16, AW$17, $I$3, AW$13, AW$15,AW$14, $E189, $G189,$I$4,$I$5, $C189, $I$6, $I$8, $I$9,$I$10, $I$11,$I$7,$I$12))</f>
        <v>0</v>
      </c>
      <c r="AX189" s="40">
        <f>(_xll.OneStreamExcelAddIn.XFFunctions.XFGetCell($I$1, $I$2,AX$16, AX$17, $I$3, AX$13, AX$15,AX$14, $E189, $G189,$I$4,$I$5, $C189, $I$6, $I$8, $I$9,$I$10, $I$11,$I$7,$I$12))</f>
        <v>0</v>
      </c>
      <c r="AY189" s="40">
        <f>(_xll.OneStreamExcelAddIn.XFFunctions.XFGetCell($I$1, $I$2,AY$16, AY$17, $I$3, AY$13, AY$15,AY$14, $E189, $G189,$I$4,$I$5, $C189, $I$6, $I$8, $I$9,$I$10, $I$11,$I$7,$I$12))</f>
        <v>0</v>
      </c>
      <c r="AZ189" s="40">
        <f>(_xll.OneStreamExcelAddIn.XFFunctions.XFGetCell($I$1, $I$2,AZ$16, AZ$17, $I$3, AZ$13, AZ$15,AZ$14, $E189, $G189,$I$4,$I$5, $C189, $I$6, $I$8, $I$9,$I$10, $I$11,$I$7,$I$12))</f>
        <v>0</v>
      </c>
      <c r="BA189" s="40">
        <f>(_xll.OneStreamExcelAddIn.XFFunctions.XFGetCell($I$1, $I$2,BA$16, BA$17, $I$3, BA$13, BA$15,BA$14, $E189, $G189,$I$4,$I$5, $C189, $I$6, $I$8, $I$9,$I$10, $I$11,$I$7,$I$12))</f>
        <v>0</v>
      </c>
      <c r="BB189" s="40">
        <f>(_xll.OneStreamExcelAddIn.XFFunctions.XFGetCell($I$1, $I$2,BB$16, BB$17, $I$3, BB$13, BB$15,BB$14, $E189, $G189,$I$4,$I$5, $C189, $I$6, $I$8, $I$9,$I$10, $I$11,$I$7,$I$12))</f>
        <v>0</v>
      </c>
      <c r="BC189" s="40">
        <f>(_xll.OneStreamExcelAddIn.XFFunctions.XFGetCell($I$1, $I$2,BC$16, BC$17, $I$3, BC$13, BC$15,BC$14, $E189, $G189,$I$4,$I$5, $C189, $I$6, $I$8, $I$9,$I$10, $I$11,$I$7,$I$12))</f>
        <v>0</v>
      </c>
      <c r="BD189" s="40">
        <f>(_xll.OneStreamExcelAddIn.XFFunctions.XFGetCell($I$1, $I$2,BD$16, BD$17, $I$3, BD$13, BD$15,BD$14, $E189, $G189,$I$4,$I$5, $C189, $I$6, $I$8, $I$9,$I$10, $I$11,$I$7,$I$12))</f>
        <v>0</v>
      </c>
      <c r="BE189" s="40">
        <f>(_xll.OneStreamExcelAddIn.XFFunctions.XFGetCell($I$1, $I$2,BE$16, BE$17, $I$3, BE$13, BE$15,BE$14, $E189, $G189,$I$4,$I$5, $C189, $I$6, $I$8, $I$9,$I$10, $I$11,$I$7,$I$12))</f>
        <v>0</v>
      </c>
      <c r="BF189" s="40">
        <f>(_xll.OneStreamExcelAddIn.XFFunctions.XFGetCell($I$1, $I$2,BF$16, BF$17, $I$3, BF$13, BF$15,BF$14, $E189, $G189,$I$4,$I$5, $C189, $I$6, $I$8, $I$9,$I$10, $I$11,$I$7,$I$12))</f>
        <v>0</v>
      </c>
      <c r="BG189" s="40">
        <f>(_xll.OneStreamExcelAddIn.XFFunctions.XFGetCell($I$1, $I$2,BG$16, BG$17, $I$3, BG$13, BG$15,BG$14, $E189, $G189,$I$4,$I$5, $C189, $I$6, $I$8, $I$9,$I$10, $I$11,$I$7,$I$12))</f>
        <v>0</v>
      </c>
      <c r="BH189" s="40">
        <f>(_xll.OneStreamExcelAddIn.XFFunctions.XFGetCell($I$1, $I$2,BH$16, BH$17, $I$3, BH$13, BH$15,BH$14, $E189, $G189,$I$4,$I$5, $C189, $I$6, $I$8, $I$9,$I$10, $I$11,$I$7,$I$12))</f>
        <v>0</v>
      </c>
      <c r="BI189" s="40">
        <f>(_xll.OneStreamExcelAddIn.XFFunctions.XFGetCell($I$1, $I$2,BI$16, BI$17, $I$3, BI$13, BI$15,BI$14, $E189, $G189,$I$4,$I$5, $C189, $I$6, $I$8, $I$9,$I$10, $I$11,$I$7,$I$12))</f>
        <v>0</v>
      </c>
      <c r="BJ189" s="40">
        <f>(_xll.OneStreamExcelAddIn.XFFunctions.XFGetCell($I$1, $I$2,BJ$16, BJ$17, $I$3, BJ$13, BJ$15,BJ$14, $E189, $G189,$I$4,$I$5, $C189, $I$6, $I$8, $I$9,$I$10, $I$11,$I$7,$I$12))</f>
        <v>0</v>
      </c>
      <c r="BK189" s="40">
        <f>(_xll.OneStreamExcelAddIn.XFFunctions.XFGetCell($I$1, $I$2,BK$16, BK$17, $I$3, BK$13, BK$15,BK$14, $E189, $G189,$I$4,$I$5, $C189, $I$6, $I$8, $I$9,$I$10, $I$11,$I$7,$I$12))</f>
        <v>0</v>
      </c>
      <c r="BL189" s="40">
        <f>(_xll.OneStreamExcelAddIn.XFFunctions.XFGetCell($I$1, $I$2,BL$16, BL$17, $I$3, BL$13, BL$15,BL$14, $E189, $G189,$I$4,$I$5, $C189, $I$6, $I$8, $I$9,$I$10, $I$11,$I$7,$I$12))</f>
        <v>0</v>
      </c>
      <c r="BM189" s="40">
        <f>(_xll.OneStreamExcelAddIn.XFFunctions.XFGetCell($I$1, $I$2,BM$16, BM$17, $I$3, BM$13, BM$15,BM$14, $E189, $G189,$I$4,$I$5, $C189, $I$6, $I$8, $I$9,$I$10, $I$11,$I$7,$I$12))</f>
        <v>0</v>
      </c>
      <c r="BN189" s="40">
        <f>(_xll.OneStreamExcelAddIn.XFFunctions.XFGetCell($I$1, $I$2,BN$16, BN$17, $I$3, BN$13, BN$15,BN$14, $E189, $G189,$I$4,$I$5, $C189, $I$6, $I$8, $I$9,$I$10, $I$11,$I$7,$I$12))</f>
        <v>0</v>
      </c>
      <c r="BO189" s="40">
        <f>(_xll.OneStreamExcelAddIn.XFFunctions.XFGetCell($I$1, $I$2,BO$16, BO$17, $I$3, BO$13, BO$15,BO$14, $E189, $G189,$I$4,$I$5, $C189, $I$6, $I$8, $I$9,$I$10, $I$11,$I$7,$I$12))</f>
        <v>0</v>
      </c>
      <c r="BP189" s="40">
        <f>(_xll.OneStreamExcelAddIn.XFFunctions.XFGetCell($I$1, $I$2,BP$16, BP$17, $I$3, BP$13, BP$15,BP$14, $E189, $G189,$I$4,$I$5, $C189, $I$6, $I$8, $I$9,$I$10, $I$11,$I$7,$I$12))</f>
        <v>0</v>
      </c>
      <c r="BQ189" s="40">
        <f>(_xll.OneStreamExcelAddIn.XFFunctions.XFGetCell($I$1, $I$2,BQ$16, BQ$17, $I$3, BQ$13, BQ$15,BQ$14, $E189, $G189,$I$4,$I$5, $C189, $I$6, $I$8, $I$9,$I$10, $I$11,$I$7,$I$12))</f>
        <v>0</v>
      </c>
      <c r="BR189" s="40">
        <f>(_xll.OneStreamExcelAddIn.XFFunctions.XFGetCell($I$1, $I$2,BR$16, BR$17, $I$3, BR$13, BR$15,BR$14, $E189, $G189,$I$4,$I$5, $C189, $I$6, $I$8, $I$9,$I$10, $I$11,$I$7,$I$12))</f>
        <v>0</v>
      </c>
      <c r="BS189" s="40">
        <f>(_xll.OneStreamExcelAddIn.XFFunctions.XFGetCell($I$1, $I$2,BS$16, BS$17, $I$3, BS$13, BS$15,BS$14, $E189, $G189,$I$4,$I$5, $C189, $I$6, $I$8, $I$9,$I$10, $I$11,$I$7,$I$12))</f>
        <v>0</v>
      </c>
      <c r="BT189" s="40">
        <f>(_xll.OneStreamExcelAddIn.XFFunctions.XFGetCell($I$1, $I$2,BT$16, BT$17, $I$3, BT$13, BT$15,BT$14, $E189, $G189,$I$4,$I$5, $C189, $I$6, $I$8, $I$9,$I$10, $I$11,$I$7,$I$12))</f>
        <v>0</v>
      </c>
      <c r="BX189" s="40">
        <f>(_xll.OneStreamExcelAddIn.XFFunctions.XFGetCell($I$1, $I$2,BX$16, BX$17, $I$3, BX$13, BX$15,BX$14, $E189, $G189,$I$4,$I$5, $C189, $I$6, $I$8, $I$9,$I$10, $I$11,$I$7,$I$12))</f>
        <v>0</v>
      </c>
      <c r="BY189" s="40">
        <f>(_xll.OneStreamExcelAddIn.XFFunctions.XFGetCell($I$1, $I$2,BY$16, BY$17, $I$3, BY$13, BY$15,BY$14, $E189, $G189,$I$4,$I$5, $C189, $I$6, $I$8, $I$9,$I$10, $I$11,$I$7,$I$12))</f>
        <v>0</v>
      </c>
      <c r="BZ189" s="40">
        <f>(_xll.OneStreamExcelAddIn.XFFunctions.XFGetCell($I$1, $I$2,BZ$16, BZ$17, $I$3, BZ$13, BZ$15,BZ$14, $E189, $G189,$I$4,$I$5, $C189, $I$6, $I$8, $I$9,$I$10, $I$11,$I$7,$I$12))</f>
        <v>0</v>
      </c>
      <c r="CA189" s="40">
        <f>(_xll.OneStreamExcelAddIn.XFFunctions.XFGetCell($I$1, $I$2,CA$16, CA$17, $I$3, CA$13, CA$15,CA$14, $E189, $G189,$I$4,$I$5, $C189, $I$6, $I$8, $I$9,$I$10, $I$11,$I$7,$I$12))</f>
        <v>0</v>
      </c>
      <c r="CB189" s="40">
        <f>(_xll.OneStreamExcelAddIn.XFFunctions.XFGetCell($I$1, $I$2,CB$16, CB$17, $I$3, CB$13, CB$15,CB$14, $E189, $G189,$I$4,$I$5, $C189, $I$6, $I$8, $I$9,$I$10, $I$11,$I$7,$I$12))</f>
        <v>0</v>
      </c>
      <c r="CC189" s="40">
        <f>(_xll.OneStreamExcelAddIn.XFFunctions.XFGetCell($I$1, $I$2,CC$16, CC$17, $I$3, CC$13, CC$15,CC$14, $E189, $G189,$I$4,$I$5, $C189, $I$6, $I$8, $I$9,$I$10, $I$11,$I$7,$I$12))</f>
        <v>0</v>
      </c>
      <c r="CD189" s="40">
        <f>(_xll.OneStreamExcelAddIn.XFFunctions.XFGetCell($I$1, $I$2,CD$16, CD$17, $I$3, CD$13, CD$15,CD$14, $E189, $G189,$I$4,$I$5, $C189, $I$6, $I$8, $I$9,$I$10, $I$11,$I$7,$I$12))</f>
        <v>0</v>
      </c>
      <c r="CE189" s="40">
        <f>(_xll.OneStreamExcelAddIn.XFFunctions.XFGetCell($I$1, $I$2,CE$16, CE$17, $I$3, CE$13, CE$15,CE$14, $E189, $G189,$I$4,$I$5, $C189, $I$6, $I$8, $I$9,$I$10, $I$11,$I$7,$I$12))</f>
        <v>0</v>
      </c>
      <c r="CF189" s="40">
        <f>(_xll.OneStreamExcelAddIn.XFFunctions.XFGetCell($I$1, $I$2,CF$16, CF$17, $I$3, CF$13, CF$15,CF$14, $E189, $G189,$I$4,$I$5, $C189, $I$6, $I$8, $I$9,$I$10, $I$11,$I$7,$I$12))</f>
        <v>0</v>
      </c>
      <c r="CG189" s="40">
        <f>(_xll.OneStreamExcelAddIn.XFFunctions.XFGetCell($I$1, $I$2,CG$16, CG$17, $I$3, CG$13, CG$15,CG$14, $E189, $G189,$I$4,$I$5, $C189, $I$6, $I$8, $I$9,$I$10, $I$11,$I$7,$I$12))</f>
        <v>0</v>
      </c>
      <c r="CH189" s="40">
        <f>(_xll.OneStreamExcelAddIn.XFFunctions.XFGetCell($I$1, $I$2,CH$16, CH$17, $I$3, CH$13, CH$15,CH$14, $E189, $G189,$I$4,$I$5, $C189, $I$6, $I$8, $I$9,$I$10, $I$11,$I$7,$I$12))</f>
        <v>0</v>
      </c>
      <c r="CI189" s="40">
        <f>(_xll.OneStreamExcelAddIn.XFFunctions.XFGetCell($I$1, $I$2,CI$16, CI$17, $I$3, CI$13, CI$15,CI$14, $E189, $G189,$I$4,$I$5, $C189, $I$6, $I$8, $I$9,$I$10, $I$11,$I$7,$I$12))</f>
        <v>0</v>
      </c>
      <c r="CJ189" s="40">
        <f>(_xll.OneStreamExcelAddIn.XFFunctions.XFGetCell($I$1, $I$2,CJ$16, CJ$17, $I$3, CJ$13, CJ$15,CJ$14, $E189, $G189,$I$4,$I$5, $C189, $I$6, $I$8, $I$9,$I$10, $I$11,$I$7,$I$12))</f>
        <v>0</v>
      </c>
      <c r="CK189" s="40">
        <f>(_xll.OneStreamExcelAddIn.XFFunctions.XFGetCell($I$1, $I$2,CK$16, CK$17, $I$3, CK$13, CK$15,CK$14, $E189, $G189,$I$4,$I$5, $C189, $I$6, $I$8, $I$9,$I$10, $I$11,$I$7,$I$12))</f>
        <v>0</v>
      </c>
      <c r="CL189" s="40">
        <f>(_xll.OneStreamExcelAddIn.XFFunctions.XFGetCell($I$1, $I$2,CL$16, CL$17, $I$3, CL$13, CL$15,CL$14, $E189, $G189,$I$4,$I$5, $C189, $I$6, $I$8, $I$9,$I$10, $I$11,$I$7,$I$12))</f>
        <v>0</v>
      </c>
      <c r="CM189" s="40">
        <f>(_xll.OneStreamExcelAddIn.XFFunctions.XFGetCell($I$1, $I$2,CM$16, CM$17, $I$3, CM$13, CM$15,CM$14, $E189, $G189,$I$4,$I$5, $C189, $I$6, $I$8, $I$9,$I$10, $I$11,$I$7,$I$12))</f>
        <v>0</v>
      </c>
      <c r="CN189" s="40">
        <f>(_xll.OneStreamExcelAddIn.XFFunctions.XFGetCell($I$1, $I$2,CN$16, CN$17, $I$3, CN$13, CN$15,CN$14, $E189, $G189,$I$4,$I$5, $C189, $I$6, $I$8, $I$9,$I$10, $I$11,$I$7,$I$12))</f>
        <v>0</v>
      </c>
      <c r="CO189" s="40">
        <f>(_xll.OneStreamExcelAddIn.XFFunctions.XFGetCell($I$1, $I$2,CO$16, CO$17, $I$3, CO$13, CO$15,CO$14, $E189, $G189,$I$4,$I$5, $C189, $I$6, $I$8, $I$9,$I$10, $I$11,$I$7,$I$12))</f>
        <v>0</v>
      </c>
      <c r="CP189" s="40">
        <f>(_xll.OneStreamExcelAddIn.XFFunctions.XFGetCell($I$1, $I$2,CP$16, CP$17, $I$3, CP$13, CP$15,CP$14, $E189, $G189,$I$4,$I$5, $C189, $I$6, $I$8, $I$9,$I$10, $I$11,$I$7,$I$12))</f>
        <v>0</v>
      </c>
      <c r="CQ189" s="40">
        <f>(_xll.OneStreamExcelAddIn.XFFunctions.XFGetCell($I$1, $I$2,CQ$16, CQ$17, $I$3, CQ$13, CQ$15,CQ$14, $E189, $G189,$I$4,$I$5, $C189, $I$6, $I$8, $I$9,$I$10, $I$11,$I$7,$I$12))</f>
        <v>0</v>
      </c>
      <c r="CR189" s="40">
        <f>(_xll.OneStreamExcelAddIn.XFFunctions.XFGetCell($I$1, $I$2,CR$16, CR$17, $I$3, CR$13, CR$15,CR$14, $E189, $G189,$I$4,$I$5, $C189, $I$6, $I$8, $I$9,$I$10, $I$11,$I$7,$I$12))</f>
        <v>0</v>
      </c>
      <c r="CS189" s="40">
        <f>(_xll.OneStreamExcelAddIn.XFFunctions.XFGetCell($I$1, $I$2,CS$16, CS$17, $I$3, CS$13, CS$15,CS$14, $E189, $G189,$I$4,$I$5, $C189, $I$6, $I$8, $I$9,$I$10, $I$11,$I$7,$I$12))</f>
        <v>0</v>
      </c>
      <c r="CT189" s="40">
        <f>(_xll.OneStreamExcelAddIn.XFFunctions.XFGetCell($I$1, $I$2,CT$16, CT$17, $I$3, CT$13, CT$15,CT$14, $E189, $G189,$I$4,$I$5, $C189, $I$6, $I$8, $I$9,$I$10, $I$11,$I$7,$I$12))</f>
        <v>0</v>
      </c>
      <c r="CU189" s="40">
        <f>(_xll.OneStreamExcelAddIn.XFFunctions.XFGetCell($I$1, $I$2,CU$16, CU$17, $I$3, CU$13, CU$15,CU$14, $E189, $G189,$I$4,$I$5, $C189, $I$6, $I$8, $I$9,$I$10, $I$11,$I$7,$I$12))</f>
        <v>0</v>
      </c>
      <c r="CV189" s="40">
        <f>(_xll.OneStreamExcelAddIn.XFFunctions.XFGetCell($I$1, $I$2,CV$16, CV$17, $I$3, CV$13, CV$15,CV$14, $E189, $G189,$I$4,$I$5, $C189, $I$6, $I$8, $I$9,$I$10, $I$11,$I$7,$I$12))</f>
        <v>0</v>
      </c>
      <c r="CW189" s="40">
        <f>(_xll.OneStreamExcelAddIn.XFFunctions.XFGetCell($I$1, $I$2,CW$16, CW$17, $I$3, CW$13, CW$15,CW$14, $E189, $G189,$I$4,$I$5, $C189, $I$6, $I$8, $I$9,$I$10, $I$11,$I$7,$I$12))</f>
        <v>0</v>
      </c>
      <c r="CX189" s="40">
        <f>(_xll.OneStreamExcelAddIn.XFFunctions.XFGetCell($I$1, $I$2,CX$16, CX$17, $I$3, CX$13, CX$15,CX$14, $E189, $G189,$I$4,$I$5, $C189, $I$6, $I$8, $I$9,$I$10, $I$11,$I$7,$I$12))</f>
        <v>0</v>
      </c>
      <c r="CY189" s="40">
        <f>(_xll.OneStreamExcelAddIn.XFFunctions.XFGetCell($I$1, $I$2,CY$16, CY$17, $I$3, CY$13, CY$15,CY$14, $E189, $G189,$I$4,$I$5, $C189, $I$6, $I$8, $I$9,$I$10, $I$11,$I$7,$I$12))</f>
        <v>0</v>
      </c>
      <c r="CZ189" s="40">
        <f>(_xll.OneStreamExcelAddIn.XFFunctions.XFGetCell($I$1, $I$2,CZ$16, CZ$17, $I$3, CZ$13, CZ$15,CZ$14, $E189, $G189,$I$4,$I$5, $C189, $I$6, $I$8, $I$9,$I$10, $I$11,$I$7,$I$12))</f>
        <v>0</v>
      </c>
      <c r="DA189" s="40">
        <f>(_xll.OneStreamExcelAddIn.XFFunctions.XFGetCell($I$1, $I$2,DA$16, DA$17, $I$3, DA$13, DA$15,DA$14, $E189, $G189,$I$4,$I$5, $C189, $I$6, $I$8, $I$9,$I$10, $I$11,$I$7,$I$12))</f>
        <v>0</v>
      </c>
      <c r="DB189" s="40">
        <f>(_xll.OneStreamExcelAddIn.XFFunctions.XFGetCell($I$1, $I$2,DB$16, DB$17, $I$3, DB$13, DB$15,DB$14, $E189, $G189,$I$4,$I$5, $C189, $I$6, $I$8, $I$9,$I$10, $I$11,$I$7,$I$12))</f>
        <v>0</v>
      </c>
      <c r="DC189" s="40">
        <f>(_xll.OneStreamExcelAddIn.XFFunctions.XFGetCell($I$1, $I$2,DC$16, DC$17, $I$3, DC$13, DC$15,DC$14, $E189, $G189,$I$4,$I$5, $C189, $I$6, $I$8, $I$9,$I$10, $I$11,$I$7,$I$12))</f>
        <v>0</v>
      </c>
      <c r="DD189" s="40">
        <f>(_xll.OneStreamExcelAddIn.XFFunctions.XFGetCell($I$1, $I$2,DD$16, DD$17, $I$3, DD$13, DD$15,DD$14, $E189, $G189,$I$4,$I$5, $C189, $I$6, $I$8, $I$9,$I$10, $I$11,$I$7,$I$12))</f>
        <v>0</v>
      </c>
      <c r="DE189" s="40">
        <f>(_xll.OneStreamExcelAddIn.XFFunctions.XFGetCell($I$1, $I$2,DE$16, DE$17, $I$3, DE$13, DE$15,DE$14, $E189, $G189,$I$4,$I$5, $C189, $I$6, $I$8, $I$9,$I$10, $I$11,$I$7,$I$12))</f>
        <v>0</v>
      </c>
      <c r="DF189" s="40">
        <f>(_xll.OneStreamExcelAddIn.XFFunctions.XFGetCell($I$1, $I$2,DF$16, DF$17, $I$3, DF$13, DF$15,DF$14, $E189, $G189,$I$4,$I$5, $C189, $I$6, $I$8, $I$9,$I$10, $I$11,$I$7,$I$12))</f>
        <v>0</v>
      </c>
      <c r="DG189" s="40">
        <f>(_xll.OneStreamExcelAddIn.XFFunctions.XFGetCell($I$1, $I$2,DG$16, DG$17, $I$3, DG$13, DG$15,DG$14, $E189, $G189,$I$4,$I$5, $C189, $I$6, $I$8, $I$9,$I$10, $I$11,$I$7,$I$12))</f>
        <v>0</v>
      </c>
      <c r="DH189" s="40">
        <f>(_xll.OneStreamExcelAddIn.XFFunctions.XFGetCell($I$1, $I$2,DH$16, DH$17, $I$3, DH$13, DH$15,DH$14, $E189, $G189,$I$4,$I$5, $C189, $I$6, $I$8, $I$9,$I$10, $I$11,$I$7,$I$12))</f>
        <v>0</v>
      </c>
      <c r="DI189" s="40">
        <f>(_xll.OneStreamExcelAddIn.XFFunctions.XFGetCell($I$1, $I$2,DI$16, DI$17, $I$3, DI$13, DI$15,DI$14, $E189, $G189,$I$4,$I$5, $C189, $I$6, $I$8, $I$9,$I$10, $I$11,$I$7,$I$12))</f>
        <v>0</v>
      </c>
      <c r="DJ189" s="40">
        <f>(_xll.OneStreamExcelAddIn.XFFunctions.XFGetCell($I$1, $I$2,DJ$16, DJ$17, $I$3, DJ$13, DJ$15,DJ$14, $E189, $G189,$I$4,$I$5, $C189, $I$6, $I$8, $I$9,$I$10, $I$11,$I$7,$I$12))</f>
        <v>0</v>
      </c>
      <c r="DK189" s="40">
        <f>(_xll.OneStreamExcelAddIn.XFFunctions.XFGetCell($I$1, $I$2,DK$16, DK$17, $I$3, DK$13, DK$15,DK$14, $E189, $G189,$I$4,$I$5, $C189, $I$6, $I$8, $I$9,$I$10, $I$11,$I$7,$I$12))</f>
        <v>0</v>
      </c>
      <c r="DL189" s="40">
        <f>(_xll.OneStreamExcelAddIn.XFFunctions.XFGetCell($I$1, $I$2,DL$16, DL$17, $I$3, DL$13, DL$15,DL$14, $E189, $G189,$I$4,$I$5, $C189, $I$6, $I$8, $I$9,$I$10, $I$11,$I$7,$I$12))</f>
        <v>0</v>
      </c>
      <c r="DM189" s="40">
        <f>(_xll.OneStreamExcelAddIn.XFFunctions.XFGetCell($I$1, $I$2,DM$16, DM$17, $I$3, DM$13, DM$15,DM$14, $E189, $G189,$I$4,$I$5, $C189, $I$6, $I$8, $I$9,$I$10, $I$11,$I$7,$I$12))</f>
        <v>0</v>
      </c>
      <c r="DN189" s="40">
        <f>(_xll.OneStreamExcelAddIn.XFFunctions.XFGetCell($I$1, $I$2,DN$16, DN$17, $I$3, DN$13, DN$15,DN$14, $E189, $G189,$I$4,$I$5, $C189, $I$6, $I$8, $I$9,$I$10, $I$11,$I$7,$I$12))</f>
        <v>0</v>
      </c>
      <c r="DO189" s="40">
        <f>(_xll.OneStreamExcelAddIn.XFFunctions.XFGetCell($I$1, $I$2,DO$16, DO$17, $I$3, DO$13, DO$15,DO$14, $E189, $G189,$I$4,$I$5, $C189, $I$6, $I$8, $I$9,$I$10, $I$11,$I$7,$I$12))</f>
        <v>0</v>
      </c>
      <c r="DP189" s="40">
        <f>(_xll.OneStreamExcelAddIn.XFFunctions.XFGetCell($I$1, $I$2,DP$16, DP$17, $I$3, DP$13, DP$15,DP$14, $E189, $G189,$I$4,$I$5, $C189, $I$6, $I$8, $I$9,$I$10, $I$11,$I$7,$I$12))</f>
        <v>0</v>
      </c>
      <c r="DQ189" s="40">
        <f>(_xll.OneStreamExcelAddIn.XFFunctions.XFGetCell($I$1, $I$2,DQ$16, DQ$17, $I$3, DQ$13, DQ$15,DQ$14, $E189, $G189,$I$4,$I$5, $C189, $I$6, $I$8, $I$9,$I$10, $I$11,$I$7,$I$12))</f>
        <v>0</v>
      </c>
      <c r="DR189" s="40">
        <f>(_xll.OneStreamExcelAddIn.XFFunctions.XFGetCell($I$1, $I$2,DR$16, DR$17, $I$3, DR$13, DR$15,DR$14, $E189, $G189,$I$4,$I$5, $C189, $I$6, $I$8, $I$9,$I$10, $I$11,$I$7,$I$12))</f>
        <v>0</v>
      </c>
      <c r="DS189" s="40">
        <f>(_xll.OneStreamExcelAddIn.XFFunctions.XFGetCell($I$1, $I$2,DS$16, DS$17, $I$3, DS$13, DS$15,DS$14, $E189, $G189,$I$4,$I$5, $C189, $I$6, $I$8, $I$9,$I$10, $I$11,$I$7,$I$12))</f>
        <v>0</v>
      </c>
      <c r="DT189" s="40">
        <f>(_xll.OneStreamExcelAddIn.XFFunctions.XFGetCell($I$1, $I$2,DT$16, DT$17, $I$3, DT$13, DT$15,DT$14, $E189, $G189,$I$4,$I$5, $C189, $I$6, $I$8, $I$9,$I$10, $I$11,$I$7,$I$12))</f>
        <v>0</v>
      </c>
      <c r="DU189" s="40">
        <f>(_xll.OneStreamExcelAddIn.XFFunctions.XFGetCell($I$1, $I$2,DU$16, DU$17, $I$3, DU$13, DU$15,DU$14, $E189, $G189,$I$4,$I$5, $C189, $I$6, $I$8, $I$9,$I$10, $I$11,$I$7,$I$12))</f>
        <v>0</v>
      </c>
      <c r="DV189" s="40">
        <f>(_xll.OneStreamExcelAddIn.XFFunctions.XFGetCell($I$1, $I$2,DV$16, DV$17, $I$3, DV$13, DV$15,DV$14, $E189, $G189,$I$4,$I$5, $C189, $I$6, $I$8, $I$9,$I$10, $I$11,$I$7,$I$12))</f>
        <v>0</v>
      </c>
      <c r="DW189" s="40">
        <f>(_xll.OneStreamExcelAddIn.XFFunctions.XFGetCell($I$1, $I$2,DW$16, DW$17, $I$3, DW$13, DW$15,DW$14, $E189, $G189,$I$4,$I$5, $C189, $I$6, $I$8, $I$9,$I$10, $I$11,$I$7,$I$12))</f>
        <v>0</v>
      </c>
      <c r="DX189" s="40">
        <f>(_xll.OneStreamExcelAddIn.XFFunctions.XFGetCell($I$1, $I$2,DX$16, DX$17, $I$3, DX$13, DX$15,DX$14, $E189, $G189,$I$4,$I$5, $C189, $I$6, $I$8, $I$9,$I$10, $I$11,$I$7,$I$12))</f>
        <v>0</v>
      </c>
      <c r="DY189" s="40">
        <f>(_xll.OneStreamExcelAddIn.XFFunctions.XFGetCell($I$1, $I$2,DY$16, DY$17, $I$3, DY$13, DY$15,DY$14, $E189, $G189,$I$4,$I$5, $C189, $I$6, $I$8, $I$9,$I$10, $I$11,$I$7,$I$12))</f>
        <v>0</v>
      </c>
      <c r="DZ189" s="40">
        <f>(_xll.OneStreamExcelAddIn.XFFunctions.XFGetCell($I$1, $I$2,DZ$16, DZ$17, $I$3, DZ$13, DZ$15,DZ$14, $E189, $G189,$I$4,$I$5, $C189, $I$6, $I$8, $I$9,$I$10, $I$11,$I$7,$I$12))</f>
        <v>0</v>
      </c>
      <c r="EA189" s="40">
        <f>(_xll.OneStreamExcelAddIn.XFFunctions.XFGetCell($I$1, $I$2,EA$16, EA$17, $I$3, EA$13, EA$15,EA$14, $E189, $G189,$I$4,$I$5, $C189, $I$6, $I$8, $I$9,$I$10, $I$11,$I$7,$I$12))</f>
        <v>0</v>
      </c>
      <c r="EB189" s="40">
        <f>(_xll.OneStreamExcelAddIn.XFFunctions.XFGetCell($I$1, $I$2,EB$16, EB$17, $I$3, EB$13, EB$15,EB$14, $E189, $G189,$I$4,$I$5, $C189, $I$6, $I$8, $I$9,$I$10, $I$11,$I$7,$I$12))</f>
        <v>0</v>
      </c>
      <c r="EC189" s="40">
        <f>(_xll.OneStreamExcelAddIn.XFFunctions.XFGetCell($I$1, $I$2,EC$16, EC$17, $I$3, EC$13, EC$15,EC$14, $E189, $G189,$I$4,$I$5, $C189, $I$6, $I$8, $I$9,$I$10, $I$11,$I$7,$I$12))</f>
        <v>0</v>
      </c>
      <c r="ED189" s="40">
        <f>(_xll.OneStreamExcelAddIn.XFFunctions.XFGetCell($I$1, $I$2,ED$16, ED$17, $I$3, ED$13, ED$15,ED$14, $E189, $G189,$I$4,$I$5, $C189, $I$6, $I$8, $I$9,$I$10, $I$11,$I$7,$I$12))</f>
        <v>0</v>
      </c>
      <c r="EE189" s="40">
        <f>(_xll.OneStreamExcelAddIn.XFFunctions.XFGetCell($I$1, $I$2,EE$16, EE$17, $I$3, EE$13, EE$15,EE$14, $E189, $G189,$I$4,$I$5, $C189, $I$6, $I$8, $I$9,$I$10, $I$11,$I$7,$I$12))</f>
        <v>0</v>
      </c>
      <c r="EF189" s="40">
        <f>(_xll.OneStreamExcelAddIn.XFFunctions.XFGetCell($I$1, $I$2,EF$16, EF$17, $I$3, EF$13, EF$15,EF$14, $E189, $G189,$I$4,$I$5, $C189, $I$6, $I$8, $I$9,$I$10, $I$11,$I$7,$I$12))</f>
        <v>0</v>
      </c>
      <c r="EG189" s="40">
        <f>(_xll.OneStreamExcelAddIn.XFFunctions.XFGetCell($I$1, $I$2,EG$16, EG$17, $I$3, EG$13, EG$15,EG$14, $E189, $G189,$I$4,$I$5, $C189, $I$6, $I$8, $I$9,$I$10, $I$11,$I$7,$I$12))</f>
        <v>0</v>
      </c>
      <c r="EH189" s="40">
        <f>(_xll.OneStreamExcelAddIn.XFFunctions.XFGetCell($I$1, $I$2,EH$16, EH$17, $I$3, EH$13, EH$15,EH$14, $E189, $G189,$I$4,$I$5, $C189, $I$6, $I$8, $I$9,$I$10, $I$11,$I$7,$I$12))</f>
        <v>0</v>
      </c>
      <c r="EI189" s="40">
        <f>(_xll.OneStreamExcelAddIn.XFFunctions.XFGetCell($I$1, $I$2,EI$16, EI$17, $I$3, EI$13, EI$15,EI$14, $E189, $G189,$I$4,$I$5, $C189, $I$6, $I$8, $I$9,$I$10, $I$11,$I$7,$I$12))</f>
        <v>0</v>
      </c>
    </row>
    <row r="190" spans="1:139">
      <c r="A190" s="20"/>
      <c r="B190" s="20"/>
      <c r="C190" s="33" t="s">
        <v>1388</v>
      </c>
      <c r="D190" s="33" t="str" cm="1">
        <f t="array" ref="D190">_xll.OneStreamExcelAddIn.XFFunctions.XFGetMemberProperty("UD1",C190,"Description","","","")</f>
        <v>Mill</v>
      </c>
      <c r="E190" s="29" t="s">
        <v>1382</v>
      </c>
      <c r="F190" s="33" t="str" cm="1">
        <f t="array" ref="F190">_xll.OneStreamExcelAddIn.XFFunctions.XFGetMemberProperty("Account",E190,"Description","","","")</f>
        <v>Head Grade Processed</v>
      </c>
      <c r="G190" s="29" t="s">
        <v>29</v>
      </c>
      <c r="H190" s="20"/>
      <c r="I190" s="108">
        <f>+IFERROR(I191/I189*31.1034768,0)</f>
        <v>0</v>
      </c>
      <c r="J190" s="108">
        <f t="shared" ref="J190:BT190" si="22">+IFERROR(J191/J189*31.1034768,0)</f>
        <v>0</v>
      </c>
      <c r="K190" s="108">
        <f t="shared" si="22"/>
        <v>0</v>
      </c>
      <c r="L190" s="108">
        <f t="shared" si="22"/>
        <v>0</v>
      </c>
      <c r="M190" s="108">
        <f t="shared" si="22"/>
        <v>0</v>
      </c>
      <c r="N190" s="108">
        <f t="shared" si="22"/>
        <v>0</v>
      </c>
      <c r="O190" s="108">
        <f t="shared" si="22"/>
        <v>0</v>
      </c>
      <c r="P190" s="108">
        <f t="shared" si="22"/>
        <v>0</v>
      </c>
      <c r="Q190" s="108">
        <f t="shared" si="22"/>
        <v>0</v>
      </c>
      <c r="R190" s="108">
        <f t="shared" si="22"/>
        <v>0</v>
      </c>
      <c r="S190" s="108">
        <f t="shared" si="22"/>
        <v>0</v>
      </c>
      <c r="T190" s="108">
        <f t="shared" si="22"/>
        <v>0</v>
      </c>
      <c r="U190" s="108">
        <f t="shared" si="22"/>
        <v>0</v>
      </c>
      <c r="V190" s="108">
        <f t="shared" si="22"/>
        <v>0</v>
      </c>
      <c r="W190" s="108">
        <f t="shared" si="22"/>
        <v>0</v>
      </c>
      <c r="X190" s="108">
        <f t="shared" si="22"/>
        <v>0</v>
      </c>
      <c r="Y190" s="108">
        <f t="shared" si="22"/>
        <v>0</v>
      </c>
      <c r="Z190" s="108">
        <f t="shared" si="22"/>
        <v>0</v>
      </c>
      <c r="AA190" s="108">
        <f t="shared" si="22"/>
        <v>0</v>
      </c>
      <c r="AB190" s="108">
        <f t="shared" si="22"/>
        <v>0</v>
      </c>
      <c r="AC190" s="108">
        <f t="shared" si="22"/>
        <v>0</v>
      </c>
      <c r="AD190" s="108">
        <f t="shared" si="22"/>
        <v>0</v>
      </c>
      <c r="AE190" s="108">
        <f t="shared" si="22"/>
        <v>0</v>
      </c>
      <c r="AF190" s="108">
        <f t="shared" si="22"/>
        <v>0</v>
      </c>
      <c r="AG190" s="108">
        <f t="shared" si="22"/>
        <v>0</v>
      </c>
      <c r="AH190" s="108">
        <f t="shared" si="22"/>
        <v>0</v>
      </c>
      <c r="AI190" s="108">
        <f t="shared" si="22"/>
        <v>0</v>
      </c>
      <c r="AJ190" s="108">
        <f t="shared" si="22"/>
        <v>0</v>
      </c>
      <c r="AK190" s="108">
        <f t="shared" si="22"/>
        <v>0</v>
      </c>
      <c r="AL190" s="108">
        <f t="shared" si="22"/>
        <v>0</v>
      </c>
      <c r="AM190" s="108">
        <f t="shared" si="22"/>
        <v>0</v>
      </c>
      <c r="AN190" s="108">
        <f t="shared" si="22"/>
        <v>0</v>
      </c>
      <c r="AO190" s="108">
        <f t="shared" si="22"/>
        <v>0</v>
      </c>
      <c r="AP190" s="108">
        <f t="shared" si="22"/>
        <v>0</v>
      </c>
      <c r="AQ190" s="108">
        <f t="shared" si="22"/>
        <v>0</v>
      </c>
      <c r="AR190" s="108">
        <f t="shared" si="22"/>
        <v>0</v>
      </c>
      <c r="AS190" s="108">
        <f t="shared" si="22"/>
        <v>0</v>
      </c>
      <c r="AT190" s="108">
        <f t="shared" si="22"/>
        <v>0</v>
      </c>
      <c r="AU190" s="108">
        <f t="shared" si="22"/>
        <v>0</v>
      </c>
      <c r="AV190" s="108">
        <f t="shared" si="22"/>
        <v>0</v>
      </c>
      <c r="AW190" s="108">
        <f t="shared" si="22"/>
        <v>0</v>
      </c>
      <c r="AX190" s="108">
        <f t="shared" si="22"/>
        <v>0</v>
      </c>
      <c r="AY190" s="108">
        <f t="shared" si="22"/>
        <v>0</v>
      </c>
      <c r="AZ190" s="108">
        <f t="shared" si="22"/>
        <v>0</v>
      </c>
      <c r="BA190" s="108">
        <f t="shared" si="22"/>
        <v>0</v>
      </c>
      <c r="BB190" s="108">
        <f t="shared" si="22"/>
        <v>0</v>
      </c>
      <c r="BC190" s="108">
        <f t="shared" si="22"/>
        <v>0</v>
      </c>
      <c r="BD190" s="108">
        <f t="shared" si="22"/>
        <v>0</v>
      </c>
      <c r="BE190" s="108">
        <f t="shared" si="22"/>
        <v>0</v>
      </c>
      <c r="BF190" s="108">
        <f t="shared" si="22"/>
        <v>0</v>
      </c>
      <c r="BG190" s="108">
        <f t="shared" si="22"/>
        <v>0</v>
      </c>
      <c r="BH190" s="108">
        <f t="shared" si="22"/>
        <v>0</v>
      </c>
      <c r="BI190" s="108">
        <f t="shared" si="22"/>
        <v>0</v>
      </c>
      <c r="BJ190" s="108">
        <f t="shared" si="22"/>
        <v>0</v>
      </c>
      <c r="BK190" s="108">
        <f t="shared" si="22"/>
        <v>0</v>
      </c>
      <c r="BL190" s="108">
        <f t="shared" si="22"/>
        <v>0</v>
      </c>
      <c r="BM190" s="108">
        <f t="shared" si="22"/>
        <v>0</v>
      </c>
      <c r="BN190" s="108">
        <f t="shared" si="22"/>
        <v>0</v>
      </c>
      <c r="BO190" s="108">
        <f t="shared" si="22"/>
        <v>0</v>
      </c>
      <c r="BP190" s="108">
        <f t="shared" si="22"/>
        <v>0</v>
      </c>
      <c r="BQ190" s="108">
        <f t="shared" si="22"/>
        <v>0</v>
      </c>
      <c r="BR190" s="108">
        <f t="shared" si="22"/>
        <v>0</v>
      </c>
      <c r="BS190" s="108">
        <f t="shared" si="22"/>
        <v>0</v>
      </c>
      <c r="BT190" s="108">
        <f t="shared" si="22"/>
        <v>0</v>
      </c>
      <c r="BX190" s="108">
        <f>+IFERROR(BX191/BX189*31.1034768,0)</f>
        <v>0</v>
      </c>
      <c r="BY190" s="108">
        <f t="shared" ref="BY190:EI190" si="23">+IFERROR(BY191/BY189*31.1034768,0)</f>
        <v>0</v>
      </c>
      <c r="BZ190" s="108">
        <f t="shared" si="23"/>
        <v>0</v>
      </c>
      <c r="CA190" s="108">
        <f t="shared" si="23"/>
        <v>0</v>
      </c>
      <c r="CB190" s="108">
        <f t="shared" si="23"/>
        <v>0</v>
      </c>
      <c r="CC190" s="108">
        <f t="shared" si="23"/>
        <v>0</v>
      </c>
      <c r="CD190" s="108">
        <f t="shared" si="23"/>
        <v>0</v>
      </c>
      <c r="CE190" s="108">
        <f t="shared" si="23"/>
        <v>0</v>
      </c>
      <c r="CF190" s="108">
        <f t="shared" si="23"/>
        <v>0</v>
      </c>
      <c r="CG190" s="108">
        <f t="shared" si="23"/>
        <v>0</v>
      </c>
      <c r="CH190" s="108">
        <f t="shared" si="23"/>
        <v>0</v>
      </c>
      <c r="CI190" s="108">
        <f t="shared" si="23"/>
        <v>0</v>
      </c>
      <c r="CJ190" s="108">
        <f t="shared" si="23"/>
        <v>0</v>
      </c>
      <c r="CK190" s="108">
        <f t="shared" si="23"/>
        <v>0</v>
      </c>
      <c r="CL190" s="108">
        <f t="shared" si="23"/>
        <v>0</v>
      </c>
      <c r="CM190" s="108">
        <f t="shared" si="23"/>
        <v>0</v>
      </c>
      <c r="CN190" s="108">
        <f t="shared" si="23"/>
        <v>0</v>
      </c>
      <c r="CO190" s="108">
        <f t="shared" si="23"/>
        <v>0</v>
      </c>
      <c r="CP190" s="108">
        <f t="shared" si="23"/>
        <v>0</v>
      </c>
      <c r="CQ190" s="108">
        <f t="shared" si="23"/>
        <v>0</v>
      </c>
      <c r="CR190" s="108">
        <f t="shared" si="23"/>
        <v>0</v>
      </c>
      <c r="CS190" s="108">
        <f t="shared" si="23"/>
        <v>0</v>
      </c>
      <c r="CT190" s="108">
        <f t="shared" si="23"/>
        <v>0</v>
      </c>
      <c r="CU190" s="108">
        <f t="shared" si="23"/>
        <v>0</v>
      </c>
      <c r="CV190" s="108">
        <f t="shared" si="23"/>
        <v>0</v>
      </c>
      <c r="CW190" s="108">
        <f t="shared" si="23"/>
        <v>0</v>
      </c>
      <c r="CX190" s="108">
        <f t="shared" si="23"/>
        <v>0</v>
      </c>
      <c r="CY190" s="108">
        <f t="shared" si="23"/>
        <v>0</v>
      </c>
      <c r="CZ190" s="108">
        <f t="shared" si="23"/>
        <v>0</v>
      </c>
      <c r="DA190" s="108">
        <f t="shared" si="23"/>
        <v>0</v>
      </c>
      <c r="DB190" s="108">
        <f t="shared" si="23"/>
        <v>0</v>
      </c>
      <c r="DC190" s="108">
        <f t="shared" si="23"/>
        <v>0</v>
      </c>
      <c r="DD190" s="108">
        <f t="shared" si="23"/>
        <v>0</v>
      </c>
      <c r="DE190" s="108">
        <f t="shared" si="23"/>
        <v>0</v>
      </c>
      <c r="DF190" s="108">
        <f t="shared" si="23"/>
        <v>0</v>
      </c>
      <c r="DG190" s="108">
        <f t="shared" si="23"/>
        <v>0</v>
      </c>
      <c r="DH190" s="108">
        <f t="shared" si="23"/>
        <v>0</v>
      </c>
      <c r="DI190" s="108">
        <f t="shared" si="23"/>
        <v>0</v>
      </c>
      <c r="DJ190" s="108">
        <f t="shared" si="23"/>
        <v>0</v>
      </c>
      <c r="DK190" s="108">
        <f t="shared" si="23"/>
        <v>0</v>
      </c>
      <c r="DL190" s="108">
        <f t="shared" si="23"/>
        <v>0</v>
      </c>
      <c r="DM190" s="108">
        <f t="shared" si="23"/>
        <v>0</v>
      </c>
      <c r="DN190" s="108">
        <f t="shared" si="23"/>
        <v>0</v>
      </c>
      <c r="DO190" s="108">
        <f t="shared" si="23"/>
        <v>0</v>
      </c>
      <c r="DP190" s="108">
        <f t="shared" si="23"/>
        <v>0</v>
      </c>
      <c r="DQ190" s="108">
        <f t="shared" si="23"/>
        <v>0</v>
      </c>
      <c r="DR190" s="108">
        <f t="shared" si="23"/>
        <v>0</v>
      </c>
      <c r="DS190" s="108">
        <f t="shared" si="23"/>
        <v>0</v>
      </c>
      <c r="DT190" s="108">
        <f t="shared" si="23"/>
        <v>0</v>
      </c>
      <c r="DU190" s="108">
        <f t="shared" si="23"/>
        <v>0</v>
      </c>
      <c r="DV190" s="108">
        <f t="shared" si="23"/>
        <v>0</v>
      </c>
      <c r="DW190" s="108">
        <f t="shared" si="23"/>
        <v>0</v>
      </c>
      <c r="DX190" s="108">
        <f t="shared" si="23"/>
        <v>0</v>
      </c>
      <c r="DY190" s="108">
        <f t="shared" si="23"/>
        <v>0</v>
      </c>
      <c r="DZ190" s="108">
        <f t="shared" si="23"/>
        <v>0</v>
      </c>
      <c r="EA190" s="108">
        <f t="shared" si="23"/>
        <v>0</v>
      </c>
      <c r="EB190" s="108">
        <f t="shared" si="23"/>
        <v>0</v>
      </c>
      <c r="EC190" s="108">
        <f t="shared" si="23"/>
        <v>0</v>
      </c>
      <c r="ED190" s="108">
        <f t="shared" si="23"/>
        <v>0</v>
      </c>
      <c r="EE190" s="108">
        <f t="shared" si="23"/>
        <v>0</v>
      </c>
      <c r="EF190" s="108">
        <f t="shared" si="23"/>
        <v>0</v>
      </c>
      <c r="EG190" s="108">
        <f t="shared" si="23"/>
        <v>0</v>
      </c>
      <c r="EH190" s="108">
        <f t="shared" si="23"/>
        <v>0</v>
      </c>
      <c r="EI190" s="108">
        <f t="shared" si="23"/>
        <v>0</v>
      </c>
    </row>
    <row r="191" spans="1:139">
      <c r="A191" s="20"/>
      <c r="B191" s="20"/>
      <c r="C191" s="33" t="s">
        <v>1388</v>
      </c>
      <c r="D191" s="33" t="str" cm="1">
        <f t="array" ref="D191">_xll.OneStreamExcelAddIn.XFFunctions.XFGetMemberProperty("UD1",C191,"Description","","","")</f>
        <v>Mill</v>
      </c>
      <c r="E191" s="56" t="s">
        <v>1383</v>
      </c>
      <c r="F191" s="33" t="str" cm="1">
        <f t="array" ref="F191">_xll.OneStreamExcelAddIn.XFFunctions.XFGetMemberProperty("Account",E191,"Description","","","")</f>
        <v>Total Contained Metal Processed</v>
      </c>
      <c r="G191" s="29" t="s">
        <v>29</v>
      </c>
      <c r="H191" s="20"/>
      <c r="I191" s="40">
        <f>(_xll.OneStreamExcelAddIn.XFFunctions.XFGetCell($I$1, $I$2,I$16, I$17, $I$3, I$13, I$15,I$14, $E191, $G191,$I$4,$I$5, $C191, $I$6, $I$8, $I$9,$I$10, $I$11,$I$7,$I$12))</f>
        <v>0</v>
      </c>
      <c r="J191" s="40">
        <f>(_xll.OneStreamExcelAddIn.XFFunctions.XFGetCell($I$1, $I$2,J$16, J$17, $I$3, J$13, J$15,J$14, $E191, $G191,$I$4,$I$5, $C191, $I$6, $I$8, $I$9,$I$10, $I$11,$I$7,$I$12))</f>
        <v>0</v>
      </c>
      <c r="K191" s="40">
        <f>(_xll.OneStreamExcelAddIn.XFFunctions.XFGetCell($I$1, $I$2,K$16, K$17, $I$3, K$13, K$15,K$14, $E191, $G191,$I$4,$I$5, $C191, $I$6, $I$8, $I$9,$I$10, $I$11,$I$7,$I$12))</f>
        <v>0</v>
      </c>
      <c r="L191" s="40">
        <f>(_xll.OneStreamExcelAddIn.XFFunctions.XFGetCell($I$1, $I$2,L$16, L$17, $I$3, L$13, L$15,L$14, $E191, $G191,$I$4,$I$5, $C191, $I$6, $I$8, $I$9,$I$10, $I$11,$I$7,$I$12))</f>
        <v>0</v>
      </c>
      <c r="M191" s="40">
        <f>(_xll.OneStreamExcelAddIn.XFFunctions.XFGetCell($I$1, $I$2,M$16, M$17, $I$3, M$13, M$15,M$14, $E191, $G191,$I$4,$I$5, $C191, $I$6, $I$8, $I$9,$I$10, $I$11,$I$7,$I$12))</f>
        <v>0</v>
      </c>
      <c r="N191" s="40">
        <f>(_xll.OneStreamExcelAddIn.XFFunctions.XFGetCell($I$1, $I$2,N$16, N$17, $I$3, N$13, N$15,N$14, $E191, $G191,$I$4,$I$5, $C191, $I$6, $I$8, $I$9,$I$10, $I$11,$I$7,$I$12))</f>
        <v>0</v>
      </c>
      <c r="O191" s="40">
        <f>(_xll.OneStreamExcelAddIn.XFFunctions.XFGetCell($I$1, $I$2,O$16, O$17, $I$3, O$13, O$15,O$14, $E191, $G191,$I$4,$I$5, $C191, $I$6, $I$8, $I$9,$I$10, $I$11,$I$7,$I$12))</f>
        <v>0</v>
      </c>
      <c r="P191" s="40">
        <f>(_xll.OneStreamExcelAddIn.XFFunctions.XFGetCell($I$1, $I$2,P$16, P$17, $I$3, P$13, P$15,P$14, $E191, $G191,$I$4,$I$5, $C191, $I$6, $I$8, $I$9,$I$10, $I$11,$I$7,$I$12))</f>
        <v>0</v>
      </c>
      <c r="Q191" s="40">
        <f>(_xll.OneStreamExcelAddIn.XFFunctions.XFGetCell($I$1, $I$2,Q$16, Q$17, $I$3, Q$13, Q$15,Q$14, $E191, $G191,$I$4,$I$5, $C191, $I$6, $I$8, $I$9,$I$10, $I$11,$I$7,$I$12))</f>
        <v>0</v>
      </c>
      <c r="R191" s="40">
        <f>(_xll.OneStreamExcelAddIn.XFFunctions.XFGetCell($I$1, $I$2,R$16, R$17, $I$3, R$13, R$15,R$14, $E191, $G191,$I$4,$I$5, $C191, $I$6, $I$8, $I$9,$I$10, $I$11,$I$7,$I$12))</f>
        <v>0</v>
      </c>
      <c r="S191" s="40">
        <f>(_xll.OneStreamExcelAddIn.XFFunctions.XFGetCell($I$1, $I$2,S$16, S$17, $I$3, S$13, S$15,S$14, $E191, $G191,$I$4,$I$5, $C191, $I$6, $I$8, $I$9,$I$10, $I$11,$I$7,$I$12))</f>
        <v>0</v>
      </c>
      <c r="T191" s="40">
        <f>(_xll.OneStreamExcelAddIn.XFFunctions.XFGetCell($I$1, $I$2,T$16, T$17, $I$3, T$13, T$15,T$14, $E191, $G191,$I$4,$I$5, $C191, $I$6, $I$8, $I$9,$I$10, $I$11,$I$7,$I$12))</f>
        <v>0</v>
      </c>
      <c r="U191" s="40">
        <f>(_xll.OneStreamExcelAddIn.XFFunctions.XFGetCell($I$1, $I$2,U$16, U$17, $I$3, U$13, U$15,U$14, $E191, $G191,$I$4,$I$5, $C191, $I$6, $I$8, $I$9,$I$10, $I$11,$I$7,$I$12))</f>
        <v>0</v>
      </c>
      <c r="V191" s="40">
        <f>(_xll.OneStreamExcelAddIn.XFFunctions.XFGetCell($I$1, $I$2,V$16, V$17, $I$3, V$13, V$15,V$14, $E191, $G191,$I$4,$I$5, $C191, $I$6, $I$8, $I$9,$I$10, $I$11,$I$7,$I$12))</f>
        <v>0</v>
      </c>
      <c r="W191" s="40">
        <f>(_xll.OneStreamExcelAddIn.XFFunctions.XFGetCell($I$1, $I$2,W$16, W$17, $I$3, W$13, W$15,W$14, $E191, $G191,$I$4,$I$5, $C191, $I$6, $I$8, $I$9,$I$10, $I$11,$I$7,$I$12))</f>
        <v>0</v>
      </c>
      <c r="X191" s="40">
        <f>(_xll.OneStreamExcelAddIn.XFFunctions.XFGetCell($I$1, $I$2,X$16, X$17, $I$3, X$13, X$15,X$14, $E191, $G191,$I$4,$I$5, $C191, $I$6, $I$8, $I$9,$I$10, $I$11,$I$7,$I$12))</f>
        <v>0</v>
      </c>
      <c r="Y191" s="40">
        <f>(_xll.OneStreamExcelAddIn.XFFunctions.XFGetCell($I$1, $I$2,Y$16, Y$17, $I$3, Y$13, Y$15,Y$14, $E191, $G191,$I$4,$I$5, $C191, $I$6, $I$8, $I$9,$I$10, $I$11,$I$7,$I$12))</f>
        <v>0</v>
      </c>
      <c r="Z191" s="40">
        <f>(_xll.OneStreamExcelAddIn.XFFunctions.XFGetCell($I$1, $I$2,Z$16, Z$17, $I$3, Z$13, Z$15,Z$14, $E191, $G191,$I$4,$I$5, $C191, $I$6, $I$8, $I$9,$I$10, $I$11,$I$7,$I$12))</f>
        <v>0</v>
      </c>
      <c r="AA191" s="40">
        <f>(_xll.OneStreamExcelAddIn.XFFunctions.XFGetCell($I$1, $I$2,AA$16, AA$17, $I$3, AA$13, AA$15,AA$14, $E191, $G191,$I$4,$I$5, $C191, $I$6, $I$8, $I$9,$I$10, $I$11,$I$7,$I$12))</f>
        <v>0</v>
      </c>
      <c r="AB191" s="40">
        <f>(_xll.OneStreamExcelAddIn.XFFunctions.XFGetCell($I$1, $I$2,AB$16, AB$17, $I$3, AB$13, AB$15,AB$14, $E191, $G191,$I$4,$I$5, $C191, $I$6, $I$8, $I$9,$I$10, $I$11,$I$7,$I$12))</f>
        <v>0</v>
      </c>
      <c r="AC191" s="40">
        <f>(_xll.OneStreamExcelAddIn.XFFunctions.XFGetCell($I$1, $I$2,AC$16, AC$17, $I$3, AC$13, AC$15,AC$14, $E191, $G191,$I$4,$I$5, $C191, $I$6, $I$8, $I$9,$I$10, $I$11,$I$7,$I$12))</f>
        <v>0</v>
      </c>
      <c r="AD191" s="40">
        <f>(_xll.OneStreamExcelAddIn.XFFunctions.XFGetCell($I$1, $I$2,AD$16, AD$17, $I$3, AD$13, AD$15,AD$14, $E191, $G191,$I$4,$I$5, $C191, $I$6, $I$8, $I$9,$I$10, $I$11,$I$7,$I$12))</f>
        <v>0</v>
      </c>
      <c r="AE191" s="40">
        <f>(_xll.OneStreamExcelAddIn.XFFunctions.XFGetCell($I$1, $I$2,AE$16, AE$17, $I$3, AE$13, AE$15,AE$14, $E191, $G191,$I$4,$I$5, $C191, $I$6, $I$8, $I$9,$I$10, $I$11,$I$7,$I$12))</f>
        <v>0</v>
      </c>
      <c r="AF191" s="40">
        <f>(_xll.OneStreamExcelAddIn.XFFunctions.XFGetCell($I$1, $I$2,AF$16, AF$17, $I$3, AF$13, AF$15,AF$14, $E191, $G191,$I$4,$I$5, $C191, $I$6, $I$8, $I$9,$I$10, $I$11,$I$7,$I$12))</f>
        <v>0</v>
      </c>
      <c r="AG191" s="40">
        <f>(_xll.OneStreamExcelAddIn.XFFunctions.XFGetCell($I$1, $I$2,AG$16, AG$17, $I$3, AG$13, AG$15,AG$14, $E191, $G191,$I$4,$I$5, $C191, $I$6, $I$8, $I$9,$I$10, $I$11,$I$7,$I$12))</f>
        <v>0</v>
      </c>
      <c r="AH191" s="40">
        <f>(_xll.OneStreamExcelAddIn.XFFunctions.XFGetCell($I$1, $I$2,AH$16, AH$17, $I$3, AH$13, AH$15,AH$14, $E191, $G191,$I$4,$I$5, $C191, $I$6, $I$8, $I$9,$I$10, $I$11,$I$7,$I$12))</f>
        <v>0</v>
      </c>
      <c r="AI191" s="40">
        <f>(_xll.OneStreamExcelAddIn.XFFunctions.XFGetCell($I$1, $I$2,AI$16, AI$17, $I$3, AI$13, AI$15,AI$14, $E191, $G191,$I$4,$I$5, $C191, $I$6, $I$8, $I$9,$I$10, $I$11,$I$7,$I$12))</f>
        <v>0</v>
      </c>
      <c r="AJ191" s="40">
        <f>(_xll.OneStreamExcelAddIn.XFFunctions.XFGetCell($I$1, $I$2,AJ$16, AJ$17, $I$3, AJ$13, AJ$15,AJ$14, $E191, $G191,$I$4,$I$5, $C191, $I$6, $I$8, $I$9,$I$10, $I$11,$I$7,$I$12))</f>
        <v>0</v>
      </c>
      <c r="AK191" s="40">
        <f>(_xll.OneStreamExcelAddIn.XFFunctions.XFGetCell($I$1, $I$2,AK$16, AK$17, $I$3, AK$13, AK$15,AK$14, $E191, $G191,$I$4,$I$5, $C191, $I$6, $I$8, $I$9,$I$10, $I$11,$I$7,$I$12))</f>
        <v>0</v>
      </c>
      <c r="AL191" s="40">
        <f>(_xll.OneStreamExcelAddIn.XFFunctions.XFGetCell($I$1, $I$2,AL$16, AL$17, $I$3, AL$13, AL$15,AL$14, $E191, $G191,$I$4,$I$5, $C191, $I$6, $I$8, $I$9,$I$10, $I$11,$I$7,$I$12))</f>
        <v>0</v>
      </c>
      <c r="AM191" s="40">
        <f>(_xll.OneStreamExcelAddIn.XFFunctions.XFGetCell($I$1, $I$2,AM$16, AM$17, $I$3, AM$13, AM$15,AM$14, $E191, $G191,$I$4,$I$5, $C191, $I$6, $I$8, $I$9,$I$10, $I$11,$I$7,$I$12))</f>
        <v>0</v>
      </c>
      <c r="AN191" s="40">
        <f>(_xll.OneStreamExcelAddIn.XFFunctions.XFGetCell($I$1, $I$2,AN$16, AN$17, $I$3, AN$13, AN$15,AN$14, $E191, $G191,$I$4,$I$5, $C191, $I$6, $I$8, $I$9,$I$10, $I$11,$I$7,$I$12))</f>
        <v>0</v>
      </c>
      <c r="AO191" s="40">
        <f>(_xll.OneStreamExcelAddIn.XFFunctions.XFGetCell($I$1, $I$2,AO$16, AO$17, $I$3, AO$13, AO$15,AO$14, $E191, $G191,$I$4,$I$5, $C191, $I$6, $I$8, $I$9,$I$10, $I$11,$I$7,$I$12))</f>
        <v>0</v>
      </c>
      <c r="AP191" s="40">
        <f>(_xll.OneStreamExcelAddIn.XFFunctions.XFGetCell($I$1, $I$2,AP$16, AP$17, $I$3, AP$13, AP$15,AP$14, $E191, $G191,$I$4,$I$5, $C191, $I$6, $I$8, $I$9,$I$10, $I$11,$I$7,$I$12))</f>
        <v>0</v>
      </c>
      <c r="AQ191" s="40">
        <f>(_xll.OneStreamExcelAddIn.XFFunctions.XFGetCell($I$1, $I$2,AQ$16, AQ$17, $I$3, AQ$13, AQ$15,AQ$14, $E191, $G191,$I$4,$I$5, $C191, $I$6, $I$8, $I$9,$I$10, $I$11,$I$7,$I$12))</f>
        <v>0</v>
      </c>
      <c r="AR191" s="40">
        <f>(_xll.OneStreamExcelAddIn.XFFunctions.XFGetCell($I$1, $I$2,AR$16, AR$17, $I$3, AR$13, AR$15,AR$14, $E191, $G191,$I$4,$I$5, $C191, $I$6, $I$8, $I$9,$I$10, $I$11,$I$7,$I$12))</f>
        <v>0</v>
      </c>
      <c r="AS191" s="40">
        <f>(_xll.OneStreamExcelAddIn.XFFunctions.XFGetCell($I$1, $I$2,AS$16, AS$17, $I$3, AS$13, AS$15,AS$14, $E191, $G191,$I$4,$I$5, $C191, $I$6, $I$8, $I$9,$I$10, $I$11,$I$7,$I$12))</f>
        <v>0</v>
      </c>
      <c r="AT191" s="40">
        <f>(_xll.OneStreamExcelAddIn.XFFunctions.XFGetCell($I$1, $I$2,AT$16, AT$17, $I$3, AT$13, AT$15,AT$14, $E191, $G191,$I$4,$I$5, $C191, $I$6, $I$8, $I$9,$I$10, $I$11,$I$7,$I$12))</f>
        <v>0</v>
      </c>
      <c r="AU191" s="40">
        <f>(_xll.OneStreamExcelAddIn.XFFunctions.XFGetCell($I$1, $I$2,AU$16, AU$17, $I$3, AU$13, AU$15,AU$14, $E191, $G191,$I$4,$I$5, $C191, $I$6, $I$8, $I$9,$I$10, $I$11,$I$7,$I$12))</f>
        <v>0</v>
      </c>
      <c r="AV191" s="40">
        <f>(_xll.OneStreamExcelAddIn.XFFunctions.XFGetCell($I$1, $I$2,AV$16, AV$17, $I$3, AV$13, AV$15,AV$14, $E191, $G191,$I$4,$I$5, $C191, $I$6, $I$8, $I$9,$I$10, $I$11,$I$7,$I$12))</f>
        <v>0</v>
      </c>
      <c r="AW191" s="40">
        <f>(_xll.OneStreamExcelAddIn.XFFunctions.XFGetCell($I$1, $I$2,AW$16, AW$17, $I$3, AW$13, AW$15,AW$14, $E191, $G191,$I$4,$I$5, $C191, $I$6, $I$8, $I$9,$I$10, $I$11,$I$7,$I$12))</f>
        <v>0</v>
      </c>
      <c r="AX191" s="40">
        <f>(_xll.OneStreamExcelAddIn.XFFunctions.XFGetCell($I$1, $I$2,AX$16, AX$17, $I$3, AX$13, AX$15,AX$14, $E191, $G191,$I$4,$I$5, $C191, $I$6, $I$8, $I$9,$I$10, $I$11,$I$7,$I$12))</f>
        <v>0</v>
      </c>
      <c r="AY191" s="40">
        <f>(_xll.OneStreamExcelAddIn.XFFunctions.XFGetCell($I$1, $I$2,AY$16, AY$17, $I$3, AY$13, AY$15,AY$14, $E191, $G191,$I$4,$I$5, $C191, $I$6, $I$8, $I$9,$I$10, $I$11,$I$7,$I$12))</f>
        <v>0</v>
      </c>
      <c r="AZ191" s="40">
        <f>(_xll.OneStreamExcelAddIn.XFFunctions.XFGetCell($I$1, $I$2,AZ$16, AZ$17, $I$3, AZ$13, AZ$15,AZ$14, $E191, $G191,$I$4,$I$5, $C191, $I$6, $I$8, $I$9,$I$10, $I$11,$I$7,$I$12))</f>
        <v>0</v>
      </c>
      <c r="BA191" s="40">
        <f>(_xll.OneStreamExcelAddIn.XFFunctions.XFGetCell($I$1, $I$2,BA$16, BA$17, $I$3, BA$13, BA$15,BA$14, $E191, $G191,$I$4,$I$5, $C191, $I$6, $I$8, $I$9,$I$10, $I$11,$I$7,$I$12))</f>
        <v>0</v>
      </c>
      <c r="BB191" s="40">
        <f>(_xll.OneStreamExcelAddIn.XFFunctions.XFGetCell($I$1, $I$2,BB$16, BB$17, $I$3, BB$13, BB$15,BB$14, $E191, $G191,$I$4,$I$5, $C191, $I$6, $I$8, $I$9,$I$10, $I$11,$I$7,$I$12))</f>
        <v>0</v>
      </c>
      <c r="BC191" s="40">
        <f>(_xll.OneStreamExcelAddIn.XFFunctions.XFGetCell($I$1, $I$2,BC$16, BC$17, $I$3, BC$13, BC$15,BC$14, $E191, $G191,$I$4,$I$5, $C191, $I$6, $I$8, $I$9,$I$10, $I$11,$I$7,$I$12))</f>
        <v>0</v>
      </c>
      <c r="BD191" s="40">
        <f>(_xll.OneStreamExcelAddIn.XFFunctions.XFGetCell($I$1, $I$2,BD$16, BD$17, $I$3, BD$13, BD$15,BD$14, $E191, $G191,$I$4,$I$5, $C191, $I$6, $I$8, $I$9,$I$10, $I$11,$I$7,$I$12))</f>
        <v>0</v>
      </c>
      <c r="BE191" s="40">
        <f>(_xll.OneStreamExcelAddIn.XFFunctions.XFGetCell($I$1, $I$2,BE$16, BE$17, $I$3, BE$13, BE$15,BE$14, $E191, $G191,$I$4,$I$5, $C191, $I$6, $I$8, $I$9,$I$10, $I$11,$I$7,$I$12))</f>
        <v>0</v>
      </c>
      <c r="BF191" s="40">
        <f>(_xll.OneStreamExcelAddIn.XFFunctions.XFGetCell($I$1, $I$2,BF$16, BF$17, $I$3, BF$13, BF$15,BF$14, $E191, $G191,$I$4,$I$5, $C191, $I$6, $I$8, $I$9,$I$10, $I$11,$I$7,$I$12))</f>
        <v>0</v>
      </c>
      <c r="BG191" s="40">
        <f>(_xll.OneStreamExcelAddIn.XFFunctions.XFGetCell($I$1, $I$2,BG$16, BG$17, $I$3, BG$13, BG$15,BG$14, $E191, $G191,$I$4,$I$5, $C191, $I$6, $I$8, $I$9,$I$10, $I$11,$I$7,$I$12))</f>
        <v>0</v>
      </c>
      <c r="BH191" s="40">
        <f>(_xll.OneStreamExcelAddIn.XFFunctions.XFGetCell($I$1, $I$2,BH$16, BH$17, $I$3, BH$13, BH$15,BH$14, $E191, $G191,$I$4,$I$5, $C191, $I$6, $I$8, $I$9,$I$10, $I$11,$I$7,$I$12))</f>
        <v>0</v>
      </c>
      <c r="BI191" s="40">
        <f>(_xll.OneStreamExcelAddIn.XFFunctions.XFGetCell($I$1, $I$2,BI$16, BI$17, $I$3, BI$13, BI$15,BI$14, $E191, $G191,$I$4,$I$5, $C191, $I$6, $I$8, $I$9,$I$10, $I$11,$I$7,$I$12))</f>
        <v>0</v>
      </c>
      <c r="BJ191" s="40">
        <f>(_xll.OneStreamExcelAddIn.XFFunctions.XFGetCell($I$1, $I$2,BJ$16, BJ$17, $I$3, BJ$13, BJ$15,BJ$14, $E191, $G191,$I$4,$I$5, $C191, $I$6, $I$8, $I$9,$I$10, $I$11,$I$7,$I$12))</f>
        <v>0</v>
      </c>
      <c r="BK191" s="40">
        <f>(_xll.OneStreamExcelAddIn.XFFunctions.XFGetCell($I$1, $I$2,BK$16, BK$17, $I$3, BK$13, BK$15,BK$14, $E191, $G191,$I$4,$I$5, $C191, $I$6, $I$8, $I$9,$I$10, $I$11,$I$7,$I$12))</f>
        <v>0</v>
      </c>
      <c r="BL191" s="40">
        <f>(_xll.OneStreamExcelAddIn.XFFunctions.XFGetCell($I$1, $I$2,BL$16, BL$17, $I$3, BL$13, BL$15,BL$14, $E191, $G191,$I$4,$I$5, $C191, $I$6, $I$8, $I$9,$I$10, $I$11,$I$7,$I$12))</f>
        <v>0</v>
      </c>
      <c r="BM191" s="40">
        <f>(_xll.OneStreamExcelAddIn.XFFunctions.XFGetCell($I$1, $I$2,BM$16, BM$17, $I$3, BM$13, BM$15,BM$14, $E191, $G191,$I$4,$I$5, $C191, $I$6, $I$8, $I$9,$I$10, $I$11,$I$7,$I$12))</f>
        <v>0</v>
      </c>
      <c r="BN191" s="40">
        <f>(_xll.OneStreamExcelAddIn.XFFunctions.XFGetCell($I$1, $I$2,BN$16, BN$17, $I$3, BN$13, BN$15,BN$14, $E191, $G191,$I$4,$I$5, $C191, $I$6, $I$8, $I$9,$I$10, $I$11,$I$7,$I$12))</f>
        <v>0</v>
      </c>
      <c r="BO191" s="40">
        <f>(_xll.OneStreamExcelAddIn.XFFunctions.XFGetCell($I$1, $I$2,BO$16, BO$17, $I$3, BO$13, BO$15,BO$14, $E191, $G191,$I$4,$I$5, $C191, $I$6, $I$8, $I$9,$I$10, $I$11,$I$7,$I$12))</f>
        <v>0</v>
      </c>
      <c r="BP191" s="40">
        <f>(_xll.OneStreamExcelAddIn.XFFunctions.XFGetCell($I$1, $I$2,BP$16, BP$17, $I$3, BP$13, BP$15,BP$14, $E191, $G191,$I$4,$I$5, $C191, $I$6, $I$8, $I$9,$I$10, $I$11,$I$7,$I$12))</f>
        <v>0</v>
      </c>
      <c r="BQ191" s="40">
        <f>(_xll.OneStreamExcelAddIn.XFFunctions.XFGetCell($I$1, $I$2,BQ$16, BQ$17, $I$3, BQ$13, BQ$15,BQ$14, $E191, $G191,$I$4,$I$5, $C191, $I$6, $I$8, $I$9,$I$10, $I$11,$I$7,$I$12))</f>
        <v>0</v>
      </c>
      <c r="BR191" s="40">
        <f>(_xll.OneStreamExcelAddIn.XFFunctions.XFGetCell($I$1, $I$2,BR$16, BR$17, $I$3, BR$13, BR$15,BR$14, $E191, $G191,$I$4,$I$5, $C191, $I$6, $I$8, $I$9,$I$10, $I$11,$I$7,$I$12))</f>
        <v>0</v>
      </c>
      <c r="BS191" s="40">
        <f>(_xll.OneStreamExcelAddIn.XFFunctions.XFGetCell($I$1, $I$2,BS$16, BS$17, $I$3, BS$13, BS$15,BS$14, $E191, $G191,$I$4,$I$5, $C191, $I$6, $I$8, $I$9,$I$10, $I$11,$I$7,$I$12))</f>
        <v>0</v>
      </c>
      <c r="BT191" s="40">
        <f>(_xll.OneStreamExcelAddIn.XFFunctions.XFGetCell($I$1, $I$2,BT$16, BT$17, $I$3, BT$13, BT$15,BT$14, $E191, $G191,$I$4,$I$5, $C191, $I$6, $I$8, $I$9,$I$10, $I$11,$I$7,$I$12))</f>
        <v>0</v>
      </c>
      <c r="BX191" s="40">
        <f>(_xll.OneStreamExcelAddIn.XFFunctions.XFGetCell($I$1, $I$2,BX$16, BX$17, $I$3, BX$13, BX$15,BX$14, $E191, $G191,$I$4,$I$5, $C191, $I$6, $I$8, $I$9,$I$10, $I$11,$I$7,$I$12))</f>
        <v>0</v>
      </c>
      <c r="BY191" s="40">
        <f>(_xll.OneStreamExcelAddIn.XFFunctions.XFGetCell($I$1, $I$2,BY$16, BY$17, $I$3, BY$13, BY$15,BY$14, $E191, $G191,$I$4,$I$5, $C191, $I$6, $I$8, $I$9,$I$10, $I$11,$I$7,$I$12))</f>
        <v>0</v>
      </c>
      <c r="BZ191" s="40">
        <f>(_xll.OneStreamExcelAddIn.XFFunctions.XFGetCell($I$1, $I$2,BZ$16, BZ$17, $I$3, BZ$13, BZ$15,BZ$14, $E191, $G191,$I$4,$I$5, $C191, $I$6, $I$8, $I$9,$I$10, $I$11,$I$7,$I$12))</f>
        <v>0</v>
      </c>
      <c r="CA191" s="40">
        <f>(_xll.OneStreamExcelAddIn.XFFunctions.XFGetCell($I$1, $I$2,CA$16, CA$17, $I$3, CA$13, CA$15,CA$14, $E191, $G191,$I$4,$I$5, $C191, $I$6, $I$8, $I$9,$I$10, $I$11,$I$7,$I$12))</f>
        <v>0</v>
      </c>
      <c r="CB191" s="40">
        <f>(_xll.OneStreamExcelAddIn.XFFunctions.XFGetCell($I$1, $I$2,CB$16, CB$17, $I$3, CB$13, CB$15,CB$14, $E191, $G191,$I$4,$I$5, $C191, $I$6, $I$8, $I$9,$I$10, $I$11,$I$7,$I$12))</f>
        <v>0</v>
      </c>
      <c r="CC191" s="40">
        <f>(_xll.OneStreamExcelAddIn.XFFunctions.XFGetCell($I$1, $I$2,CC$16, CC$17, $I$3, CC$13, CC$15,CC$14, $E191, $G191,$I$4,$I$5, $C191, $I$6, $I$8, $I$9,$I$10, $I$11,$I$7,$I$12))</f>
        <v>0</v>
      </c>
      <c r="CD191" s="40">
        <f>(_xll.OneStreamExcelAddIn.XFFunctions.XFGetCell($I$1, $I$2,CD$16, CD$17, $I$3, CD$13, CD$15,CD$14, $E191, $G191,$I$4,$I$5, $C191, $I$6, $I$8, $I$9,$I$10, $I$11,$I$7,$I$12))</f>
        <v>0</v>
      </c>
      <c r="CE191" s="40">
        <f>(_xll.OneStreamExcelAddIn.XFFunctions.XFGetCell($I$1, $I$2,CE$16, CE$17, $I$3, CE$13, CE$15,CE$14, $E191, $G191,$I$4,$I$5, $C191, $I$6, $I$8, $I$9,$I$10, $I$11,$I$7,$I$12))</f>
        <v>0</v>
      </c>
      <c r="CF191" s="40">
        <f>(_xll.OneStreamExcelAddIn.XFFunctions.XFGetCell($I$1, $I$2,CF$16, CF$17, $I$3, CF$13, CF$15,CF$14, $E191, $G191,$I$4,$I$5, $C191, $I$6, $I$8, $I$9,$I$10, $I$11,$I$7,$I$12))</f>
        <v>0</v>
      </c>
      <c r="CG191" s="40">
        <f>(_xll.OneStreamExcelAddIn.XFFunctions.XFGetCell($I$1, $I$2,CG$16, CG$17, $I$3, CG$13, CG$15,CG$14, $E191, $G191,$I$4,$I$5, $C191, $I$6, $I$8, $I$9,$I$10, $I$11,$I$7,$I$12))</f>
        <v>0</v>
      </c>
      <c r="CH191" s="40">
        <f>(_xll.OneStreamExcelAddIn.XFFunctions.XFGetCell($I$1, $I$2,CH$16, CH$17, $I$3, CH$13, CH$15,CH$14, $E191, $G191,$I$4,$I$5, $C191, $I$6, $I$8, $I$9,$I$10, $I$11,$I$7,$I$12))</f>
        <v>0</v>
      </c>
      <c r="CI191" s="40">
        <f>(_xll.OneStreamExcelAddIn.XFFunctions.XFGetCell($I$1, $I$2,CI$16, CI$17, $I$3, CI$13, CI$15,CI$14, $E191, $G191,$I$4,$I$5, $C191, $I$6, $I$8, $I$9,$I$10, $I$11,$I$7,$I$12))</f>
        <v>0</v>
      </c>
      <c r="CJ191" s="40">
        <f>(_xll.OneStreamExcelAddIn.XFFunctions.XFGetCell($I$1, $I$2,CJ$16, CJ$17, $I$3, CJ$13, CJ$15,CJ$14, $E191, $G191,$I$4,$I$5, $C191, $I$6, $I$8, $I$9,$I$10, $I$11,$I$7,$I$12))</f>
        <v>0</v>
      </c>
      <c r="CK191" s="40">
        <f>(_xll.OneStreamExcelAddIn.XFFunctions.XFGetCell($I$1, $I$2,CK$16, CK$17, $I$3, CK$13, CK$15,CK$14, $E191, $G191,$I$4,$I$5, $C191, $I$6, $I$8, $I$9,$I$10, $I$11,$I$7,$I$12))</f>
        <v>0</v>
      </c>
      <c r="CL191" s="40">
        <f>(_xll.OneStreamExcelAddIn.XFFunctions.XFGetCell($I$1, $I$2,CL$16, CL$17, $I$3, CL$13, CL$15,CL$14, $E191, $G191,$I$4,$I$5, $C191, $I$6, $I$8, $I$9,$I$10, $I$11,$I$7,$I$12))</f>
        <v>0</v>
      </c>
      <c r="CM191" s="40">
        <f>(_xll.OneStreamExcelAddIn.XFFunctions.XFGetCell($I$1, $I$2,CM$16, CM$17, $I$3, CM$13, CM$15,CM$14, $E191, $G191,$I$4,$I$5, $C191, $I$6, $I$8, $I$9,$I$10, $I$11,$I$7,$I$12))</f>
        <v>0</v>
      </c>
      <c r="CN191" s="40">
        <f>(_xll.OneStreamExcelAddIn.XFFunctions.XFGetCell($I$1, $I$2,CN$16, CN$17, $I$3, CN$13, CN$15,CN$14, $E191, $G191,$I$4,$I$5, $C191, $I$6, $I$8, $I$9,$I$10, $I$11,$I$7,$I$12))</f>
        <v>0</v>
      </c>
      <c r="CO191" s="40">
        <f>(_xll.OneStreamExcelAddIn.XFFunctions.XFGetCell($I$1, $I$2,CO$16, CO$17, $I$3, CO$13, CO$15,CO$14, $E191, $G191,$I$4,$I$5, $C191, $I$6, $I$8, $I$9,$I$10, $I$11,$I$7,$I$12))</f>
        <v>0</v>
      </c>
      <c r="CP191" s="40">
        <f>(_xll.OneStreamExcelAddIn.XFFunctions.XFGetCell($I$1, $I$2,CP$16, CP$17, $I$3, CP$13, CP$15,CP$14, $E191, $G191,$I$4,$I$5, $C191, $I$6, $I$8, $I$9,$I$10, $I$11,$I$7,$I$12))</f>
        <v>0</v>
      </c>
      <c r="CQ191" s="40">
        <f>(_xll.OneStreamExcelAddIn.XFFunctions.XFGetCell($I$1, $I$2,CQ$16, CQ$17, $I$3, CQ$13, CQ$15,CQ$14, $E191, $G191,$I$4,$I$5, $C191, $I$6, $I$8, $I$9,$I$10, $I$11,$I$7,$I$12))</f>
        <v>0</v>
      </c>
      <c r="CR191" s="40">
        <f>(_xll.OneStreamExcelAddIn.XFFunctions.XFGetCell($I$1, $I$2,CR$16, CR$17, $I$3, CR$13, CR$15,CR$14, $E191, $G191,$I$4,$I$5, $C191, $I$6, $I$8, $I$9,$I$10, $I$11,$I$7,$I$12))</f>
        <v>0</v>
      </c>
      <c r="CS191" s="40">
        <f>(_xll.OneStreamExcelAddIn.XFFunctions.XFGetCell($I$1, $I$2,CS$16, CS$17, $I$3, CS$13, CS$15,CS$14, $E191, $G191,$I$4,$I$5, $C191, $I$6, $I$8, $I$9,$I$10, $I$11,$I$7,$I$12))</f>
        <v>0</v>
      </c>
      <c r="CT191" s="40">
        <f>(_xll.OneStreamExcelAddIn.XFFunctions.XFGetCell($I$1, $I$2,CT$16, CT$17, $I$3, CT$13, CT$15,CT$14, $E191, $G191,$I$4,$I$5, $C191, $I$6, $I$8, $I$9,$I$10, $I$11,$I$7,$I$12))</f>
        <v>0</v>
      </c>
      <c r="CU191" s="40">
        <f>(_xll.OneStreamExcelAddIn.XFFunctions.XFGetCell($I$1, $I$2,CU$16, CU$17, $I$3, CU$13, CU$15,CU$14, $E191, $G191,$I$4,$I$5, $C191, $I$6, $I$8, $I$9,$I$10, $I$11,$I$7,$I$12))</f>
        <v>0</v>
      </c>
      <c r="CV191" s="40">
        <f>(_xll.OneStreamExcelAddIn.XFFunctions.XFGetCell($I$1, $I$2,CV$16, CV$17, $I$3, CV$13, CV$15,CV$14, $E191, $G191,$I$4,$I$5, $C191, $I$6, $I$8, $I$9,$I$10, $I$11,$I$7,$I$12))</f>
        <v>0</v>
      </c>
      <c r="CW191" s="40">
        <f>(_xll.OneStreamExcelAddIn.XFFunctions.XFGetCell($I$1, $I$2,CW$16, CW$17, $I$3, CW$13, CW$15,CW$14, $E191, $G191,$I$4,$I$5, $C191, $I$6, $I$8, $I$9,$I$10, $I$11,$I$7,$I$12))</f>
        <v>0</v>
      </c>
      <c r="CX191" s="40">
        <f>(_xll.OneStreamExcelAddIn.XFFunctions.XFGetCell($I$1, $I$2,CX$16, CX$17, $I$3, CX$13, CX$15,CX$14, $E191, $G191,$I$4,$I$5, $C191, $I$6, $I$8, $I$9,$I$10, $I$11,$I$7,$I$12))</f>
        <v>0</v>
      </c>
      <c r="CY191" s="40">
        <f>(_xll.OneStreamExcelAddIn.XFFunctions.XFGetCell($I$1, $I$2,CY$16, CY$17, $I$3, CY$13, CY$15,CY$14, $E191, $G191,$I$4,$I$5, $C191, $I$6, $I$8, $I$9,$I$10, $I$11,$I$7,$I$12))</f>
        <v>0</v>
      </c>
      <c r="CZ191" s="40">
        <f>(_xll.OneStreamExcelAddIn.XFFunctions.XFGetCell($I$1, $I$2,CZ$16, CZ$17, $I$3, CZ$13, CZ$15,CZ$14, $E191, $G191,$I$4,$I$5, $C191, $I$6, $I$8, $I$9,$I$10, $I$11,$I$7,$I$12))</f>
        <v>0</v>
      </c>
      <c r="DA191" s="40">
        <f>(_xll.OneStreamExcelAddIn.XFFunctions.XFGetCell($I$1, $I$2,DA$16, DA$17, $I$3, DA$13, DA$15,DA$14, $E191, $G191,$I$4,$I$5, $C191, $I$6, $I$8, $I$9,$I$10, $I$11,$I$7,$I$12))</f>
        <v>0</v>
      </c>
      <c r="DB191" s="40">
        <f>(_xll.OneStreamExcelAddIn.XFFunctions.XFGetCell($I$1, $I$2,DB$16, DB$17, $I$3, DB$13, DB$15,DB$14, $E191, $G191,$I$4,$I$5, $C191, $I$6, $I$8, $I$9,$I$10, $I$11,$I$7,$I$12))</f>
        <v>0</v>
      </c>
      <c r="DC191" s="40">
        <f>(_xll.OneStreamExcelAddIn.XFFunctions.XFGetCell($I$1, $I$2,DC$16, DC$17, $I$3, DC$13, DC$15,DC$14, $E191, $G191,$I$4,$I$5, $C191, $I$6, $I$8, $I$9,$I$10, $I$11,$I$7,$I$12))</f>
        <v>0</v>
      </c>
      <c r="DD191" s="40">
        <f>(_xll.OneStreamExcelAddIn.XFFunctions.XFGetCell($I$1, $I$2,DD$16, DD$17, $I$3, DD$13, DD$15,DD$14, $E191, $G191,$I$4,$I$5, $C191, $I$6, $I$8, $I$9,$I$10, $I$11,$I$7,$I$12))</f>
        <v>0</v>
      </c>
      <c r="DE191" s="40">
        <f>(_xll.OneStreamExcelAddIn.XFFunctions.XFGetCell($I$1, $I$2,DE$16, DE$17, $I$3, DE$13, DE$15,DE$14, $E191, $G191,$I$4,$I$5, $C191, $I$6, $I$8, $I$9,$I$10, $I$11,$I$7,$I$12))</f>
        <v>0</v>
      </c>
      <c r="DF191" s="40">
        <f>(_xll.OneStreamExcelAddIn.XFFunctions.XFGetCell($I$1, $I$2,DF$16, DF$17, $I$3, DF$13, DF$15,DF$14, $E191, $G191,$I$4,$I$5, $C191, $I$6, $I$8, $I$9,$I$10, $I$11,$I$7,$I$12))</f>
        <v>0</v>
      </c>
      <c r="DG191" s="40">
        <f>(_xll.OneStreamExcelAddIn.XFFunctions.XFGetCell($I$1, $I$2,DG$16, DG$17, $I$3, DG$13, DG$15,DG$14, $E191, $G191,$I$4,$I$5, $C191, $I$6, $I$8, $I$9,$I$10, $I$11,$I$7,$I$12))</f>
        <v>0</v>
      </c>
      <c r="DH191" s="40">
        <f>(_xll.OneStreamExcelAddIn.XFFunctions.XFGetCell($I$1, $I$2,DH$16, DH$17, $I$3, DH$13, DH$15,DH$14, $E191, $G191,$I$4,$I$5, $C191, $I$6, $I$8, $I$9,$I$10, $I$11,$I$7,$I$12))</f>
        <v>0</v>
      </c>
      <c r="DI191" s="40">
        <f>(_xll.OneStreamExcelAddIn.XFFunctions.XFGetCell($I$1, $I$2,DI$16, DI$17, $I$3, DI$13, DI$15,DI$14, $E191, $G191,$I$4,$I$5, $C191, $I$6, $I$8, $I$9,$I$10, $I$11,$I$7,$I$12))</f>
        <v>0</v>
      </c>
      <c r="DJ191" s="40">
        <f>(_xll.OneStreamExcelAddIn.XFFunctions.XFGetCell($I$1, $I$2,DJ$16, DJ$17, $I$3, DJ$13, DJ$15,DJ$14, $E191, $G191,$I$4,$I$5, $C191, $I$6, $I$8, $I$9,$I$10, $I$11,$I$7,$I$12))</f>
        <v>0</v>
      </c>
      <c r="DK191" s="40">
        <f>(_xll.OneStreamExcelAddIn.XFFunctions.XFGetCell($I$1, $I$2,DK$16, DK$17, $I$3, DK$13, DK$15,DK$14, $E191, $G191,$I$4,$I$5, $C191, $I$6, $I$8, $I$9,$I$10, $I$11,$I$7,$I$12))</f>
        <v>0</v>
      </c>
      <c r="DL191" s="40">
        <f>(_xll.OneStreamExcelAddIn.XFFunctions.XFGetCell($I$1, $I$2,DL$16, DL$17, $I$3, DL$13, DL$15,DL$14, $E191, $G191,$I$4,$I$5, $C191, $I$6, $I$8, $I$9,$I$10, $I$11,$I$7,$I$12))</f>
        <v>0</v>
      </c>
      <c r="DM191" s="40">
        <f>(_xll.OneStreamExcelAddIn.XFFunctions.XFGetCell($I$1, $I$2,DM$16, DM$17, $I$3, DM$13, DM$15,DM$14, $E191, $G191,$I$4,$I$5, $C191, $I$6, $I$8, $I$9,$I$10, $I$11,$I$7,$I$12))</f>
        <v>0</v>
      </c>
      <c r="DN191" s="40">
        <f>(_xll.OneStreamExcelAddIn.XFFunctions.XFGetCell($I$1, $I$2,DN$16, DN$17, $I$3, DN$13, DN$15,DN$14, $E191, $G191,$I$4,$I$5, $C191, $I$6, $I$8, $I$9,$I$10, $I$11,$I$7,$I$12))</f>
        <v>0</v>
      </c>
      <c r="DO191" s="40">
        <f>(_xll.OneStreamExcelAddIn.XFFunctions.XFGetCell($I$1, $I$2,DO$16, DO$17, $I$3, DO$13, DO$15,DO$14, $E191, $G191,$I$4,$I$5, $C191, $I$6, $I$8, $I$9,$I$10, $I$11,$I$7,$I$12))</f>
        <v>0</v>
      </c>
      <c r="DP191" s="40">
        <f>(_xll.OneStreamExcelAddIn.XFFunctions.XFGetCell($I$1, $I$2,DP$16, DP$17, $I$3, DP$13, DP$15,DP$14, $E191, $G191,$I$4,$I$5, $C191, $I$6, $I$8, $I$9,$I$10, $I$11,$I$7,$I$12))</f>
        <v>0</v>
      </c>
      <c r="DQ191" s="40">
        <f>(_xll.OneStreamExcelAddIn.XFFunctions.XFGetCell($I$1, $I$2,DQ$16, DQ$17, $I$3, DQ$13, DQ$15,DQ$14, $E191, $G191,$I$4,$I$5, $C191, $I$6, $I$8, $I$9,$I$10, $I$11,$I$7,$I$12))</f>
        <v>0</v>
      </c>
      <c r="DR191" s="40">
        <f>(_xll.OneStreamExcelAddIn.XFFunctions.XFGetCell($I$1, $I$2,DR$16, DR$17, $I$3, DR$13, DR$15,DR$14, $E191, $G191,$I$4,$I$5, $C191, $I$6, $I$8, $I$9,$I$10, $I$11,$I$7,$I$12))</f>
        <v>0</v>
      </c>
      <c r="DS191" s="40">
        <f>(_xll.OneStreamExcelAddIn.XFFunctions.XFGetCell($I$1, $I$2,DS$16, DS$17, $I$3, DS$13, DS$15,DS$14, $E191, $G191,$I$4,$I$5, $C191, $I$6, $I$8, $I$9,$I$10, $I$11,$I$7,$I$12))</f>
        <v>0</v>
      </c>
      <c r="DT191" s="40">
        <f>(_xll.OneStreamExcelAddIn.XFFunctions.XFGetCell($I$1, $I$2,DT$16, DT$17, $I$3, DT$13, DT$15,DT$14, $E191, $G191,$I$4,$I$5, $C191, $I$6, $I$8, $I$9,$I$10, $I$11,$I$7,$I$12))</f>
        <v>0</v>
      </c>
      <c r="DU191" s="40">
        <f>(_xll.OneStreamExcelAddIn.XFFunctions.XFGetCell($I$1, $I$2,DU$16, DU$17, $I$3, DU$13, DU$15,DU$14, $E191, $G191,$I$4,$I$5, $C191, $I$6, $I$8, $I$9,$I$10, $I$11,$I$7,$I$12))</f>
        <v>0</v>
      </c>
      <c r="DV191" s="40">
        <f>(_xll.OneStreamExcelAddIn.XFFunctions.XFGetCell($I$1, $I$2,DV$16, DV$17, $I$3, DV$13, DV$15,DV$14, $E191, $G191,$I$4,$I$5, $C191, $I$6, $I$8, $I$9,$I$10, $I$11,$I$7,$I$12))</f>
        <v>0</v>
      </c>
      <c r="DW191" s="40">
        <f>(_xll.OneStreamExcelAddIn.XFFunctions.XFGetCell($I$1, $I$2,DW$16, DW$17, $I$3, DW$13, DW$15,DW$14, $E191, $G191,$I$4,$I$5, $C191, $I$6, $I$8, $I$9,$I$10, $I$11,$I$7,$I$12))</f>
        <v>0</v>
      </c>
      <c r="DX191" s="40">
        <f>(_xll.OneStreamExcelAddIn.XFFunctions.XFGetCell($I$1, $I$2,DX$16, DX$17, $I$3, DX$13, DX$15,DX$14, $E191, $G191,$I$4,$I$5, $C191, $I$6, $I$8, $I$9,$I$10, $I$11,$I$7,$I$12))</f>
        <v>0</v>
      </c>
      <c r="DY191" s="40">
        <f>(_xll.OneStreamExcelAddIn.XFFunctions.XFGetCell($I$1, $I$2,DY$16, DY$17, $I$3, DY$13, DY$15,DY$14, $E191, $G191,$I$4,$I$5, $C191, $I$6, $I$8, $I$9,$I$10, $I$11,$I$7,$I$12))</f>
        <v>0</v>
      </c>
      <c r="DZ191" s="40">
        <f>(_xll.OneStreamExcelAddIn.XFFunctions.XFGetCell($I$1, $I$2,DZ$16, DZ$17, $I$3, DZ$13, DZ$15,DZ$14, $E191, $G191,$I$4,$I$5, $C191, $I$6, $I$8, $I$9,$I$10, $I$11,$I$7,$I$12))</f>
        <v>0</v>
      </c>
      <c r="EA191" s="40">
        <f>(_xll.OneStreamExcelAddIn.XFFunctions.XFGetCell($I$1, $I$2,EA$16, EA$17, $I$3, EA$13, EA$15,EA$14, $E191, $G191,$I$4,$I$5, $C191, $I$6, $I$8, $I$9,$I$10, $I$11,$I$7,$I$12))</f>
        <v>0</v>
      </c>
      <c r="EB191" s="40">
        <f>(_xll.OneStreamExcelAddIn.XFFunctions.XFGetCell($I$1, $I$2,EB$16, EB$17, $I$3, EB$13, EB$15,EB$14, $E191, $G191,$I$4,$I$5, $C191, $I$6, $I$8, $I$9,$I$10, $I$11,$I$7,$I$12))</f>
        <v>0</v>
      </c>
      <c r="EC191" s="40">
        <f>(_xll.OneStreamExcelAddIn.XFFunctions.XFGetCell($I$1, $I$2,EC$16, EC$17, $I$3, EC$13, EC$15,EC$14, $E191, $G191,$I$4,$I$5, $C191, $I$6, $I$8, $I$9,$I$10, $I$11,$I$7,$I$12))</f>
        <v>0</v>
      </c>
      <c r="ED191" s="40">
        <f>(_xll.OneStreamExcelAddIn.XFFunctions.XFGetCell($I$1, $I$2,ED$16, ED$17, $I$3, ED$13, ED$15,ED$14, $E191, $G191,$I$4,$I$5, $C191, $I$6, $I$8, $I$9,$I$10, $I$11,$I$7,$I$12))</f>
        <v>0</v>
      </c>
      <c r="EE191" s="40">
        <f>(_xll.OneStreamExcelAddIn.XFFunctions.XFGetCell($I$1, $I$2,EE$16, EE$17, $I$3, EE$13, EE$15,EE$14, $E191, $G191,$I$4,$I$5, $C191, $I$6, $I$8, $I$9,$I$10, $I$11,$I$7,$I$12))</f>
        <v>0</v>
      </c>
      <c r="EF191" s="40">
        <f>(_xll.OneStreamExcelAddIn.XFFunctions.XFGetCell($I$1, $I$2,EF$16, EF$17, $I$3, EF$13, EF$15,EF$14, $E191, $G191,$I$4,$I$5, $C191, $I$6, $I$8, $I$9,$I$10, $I$11,$I$7,$I$12))</f>
        <v>0</v>
      </c>
      <c r="EG191" s="40">
        <f>(_xll.OneStreamExcelAddIn.XFFunctions.XFGetCell($I$1, $I$2,EG$16, EG$17, $I$3, EG$13, EG$15,EG$14, $E191, $G191,$I$4,$I$5, $C191, $I$6, $I$8, $I$9,$I$10, $I$11,$I$7,$I$12))</f>
        <v>0</v>
      </c>
      <c r="EH191" s="40">
        <f>(_xll.OneStreamExcelAddIn.XFFunctions.XFGetCell($I$1, $I$2,EH$16, EH$17, $I$3, EH$13, EH$15,EH$14, $E191, $G191,$I$4,$I$5, $C191, $I$6, $I$8, $I$9,$I$10, $I$11,$I$7,$I$12))</f>
        <v>0</v>
      </c>
      <c r="EI191" s="40">
        <f>(_xll.OneStreamExcelAddIn.XFFunctions.XFGetCell($I$1, $I$2,EI$16, EI$17, $I$3, EI$13, EI$15,EI$14, $E191, $G191,$I$4,$I$5, $C191, $I$6, $I$8, $I$9,$I$10, $I$11,$I$7,$I$12))</f>
        <v>0</v>
      </c>
    </row>
    <row r="192" spans="1:139">
      <c r="A192" s="20"/>
      <c r="B192" s="20"/>
      <c r="C192" s="33" t="s">
        <v>1388</v>
      </c>
      <c r="D192" s="33" t="str" cm="1">
        <f t="array" ref="D192">_xll.OneStreamExcelAddIn.XFFunctions.XFGetMemberProperty("UD1",C192,"Description","","","")</f>
        <v>Mill</v>
      </c>
      <c r="E192" s="29" t="s">
        <v>1384</v>
      </c>
      <c r="F192" s="33" t="str" cm="1">
        <f t="array" ref="F192">_xll.OneStreamExcelAddIn.XFFunctions.XFGetMemberProperty("Account",E192,"Description","","","")</f>
        <v>Weighted Recovery</v>
      </c>
      <c r="G192" s="29" t="s">
        <v>29</v>
      </c>
      <c r="H192" s="20"/>
      <c r="I192" s="109">
        <f>IFERROR(+I193/I191,0)</f>
        <v>0</v>
      </c>
      <c r="J192" s="109">
        <f t="shared" ref="J192:BT192" si="24">IFERROR(+J193/J191,0)</f>
        <v>0</v>
      </c>
      <c r="K192" s="109">
        <f t="shared" si="24"/>
        <v>0</v>
      </c>
      <c r="L192" s="109">
        <f t="shared" si="24"/>
        <v>0</v>
      </c>
      <c r="M192" s="109">
        <f t="shared" si="24"/>
        <v>0</v>
      </c>
      <c r="N192" s="109">
        <f t="shared" si="24"/>
        <v>0</v>
      </c>
      <c r="O192" s="109">
        <f t="shared" si="24"/>
        <v>0</v>
      </c>
      <c r="P192" s="109">
        <f t="shared" si="24"/>
        <v>0</v>
      </c>
      <c r="Q192" s="109">
        <f t="shared" si="24"/>
        <v>0</v>
      </c>
      <c r="R192" s="109">
        <f t="shared" si="24"/>
        <v>0</v>
      </c>
      <c r="S192" s="109">
        <f t="shared" si="24"/>
        <v>0</v>
      </c>
      <c r="T192" s="109">
        <f t="shared" si="24"/>
        <v>0</v>
      </c>
      <c r="U192" s="109">
        <f t="shared" si="24"/>
        <v>0</v>
      </c>
      <c r="V192" s="109">
        <f t="shared" si="24"/>
        <v>0</v>
      </c>
      <c r="W192" s="109">
        <f t="shared" si="24"/>
        <v>0</v>
      </c>
      <c r="X192" s="109">
        <f t="shared" si="24"/>
        <v>0</v>
      </c>
      <c r="Y192" s="109">
        <f t="shared" si="24"/>
        <v>0</v>
      </c>
      <c r="Z192" s="109">
        <f t="shared" si="24"/>
        <v>0</v>
      </c>
      <c r="AA192" s="109">
        <f t="shared" si="24"/>
        <v>0</v>
      </c>
      <c r="AB192" s="109">
        <f t="shared" si="24"/>
        <v>0</v>
      </c>
      <c r="AC192" s="109">
        <f t="shared" si="24"/>
        <v>0</v>
      </c>
      <c r="AD192" s="109">
        <f t="shared" si="24"/>
        <v>0</v>
      </c>
      <c r="AE192" s="109">
        <f t="shared" si="24"/>
        <v>0</v>
      </c>
      <c r="AF192" s="109">
        <f t="shared" si="24"/>
        <v>0</v>
      </c>
      <c r="AG192" s="109">
        <f t="shared" si="24"/>
        <v>0</v>
      </c>
      <c r="AH192" s="109">
        <f t="shared" si="24"/>
        <v>0</v>
      </c>
      <c r="AI192" s="109">
        <f t="shared" si="24"/>
        <v>0</v>
      </c>
      <c r="AJ192" s="109">
        <f t="shared" si="24"/>
        <v>0</v>
      </c>
      <c r="AK192" s="109">
        <f t="shared" si="24"/>
        <v>0</v>
      </c>
      <c r="AL192" s="109">
        <f t="shared" si="24"/>
        <v>0</v>
      </c>
      <c r="AM192" s="109">
        <f t="shared" si="24"/>
        <v>0</v>
      </c>
      <c r="AN192" s="109">
        <f t="shared" si="24"/>
        <v>0</v>
      </c>
      <c r="AO192" s="109">
        <f t="shared" si="24"/>
        <v>0</v>
      </c>
      <c r="AP192" s="109">
        <f t="shared" si="24"/>
        <v>0</v>
      </c>
      <c r="AQ192" s="109">
        <f t="shared" si="24"/>
        <v>0</v>
      </c>
      <c r="AR192" s="109">
        <f t="shared" si="24"/>
        <v>0</v>
      </c>
      <c r="AS192" s="109">
        <f t="shared" si="24"/>
        <v>0</v>
      </c>
      <c r="AT192" s="109">
        <f t="shared" si="24"/>
        <v>0</v>
      </c>
      <c r="AU192" s="109">
        <f t="shared" si="24"/>
        <v>0</v>
      </c>
      <c r="AV192" s="109">
        <f t="shared" si="24"/>
        <v>0</v>
      </c>
      <c r="AW192" s="109">
        <f t="shared" si="24"/>
        <v>0</v>
      </c>
      <c r="AX192" s="109">
        <f t="shared" si="24"/>
        <v>0</v>
      </c>
      <c r="AY192" s="109">
        <f t="shared" si="24"/>
        <v>0</v>
      </c>
      <c r="AZ192" s="109">
        <f t="shared" si="24"/>
        <v>0</v>
      </c>
      <c r="BA192" s="109">
        <f t="shared" si="24"/>
        <v>0</v>
      </c>
      <c r="BB192" s="109">
        <f t="shared" si="24"/>
        <v>0</v>
      </c>
      <c r="BC192" s="109">
        <f t="shared" si="24"/>
        <v>0</v>
      </c>
      <c r="BD192" s="109">
        <f t="shared" si="24"/>
        <v>0</v>
      </c>
      <c r="BE192" s="109">
        <f t="shared" si="24"/>
        <v>0</v>
      </c>
      <c r="BF192" s="109">
        <f t="shared" si="24"/>
        <v>0</v>
      </c>
      <c r="BG192" s="109">
        <f t="shared" si="24"/>
        <v>0</v>
      </c>
      <c r="BH192" s="109">
        <f t="shared" si="24"/>
        <v>0</v>
      </c>
      <c r="BI192" s="109">
        <f t="shared" si="24"/>
        <v>0</v>
      </c>
      <c r="BJ192" s="109">
        <f t="shared" si="24"/>
        <v>0</v>
      </c>
      <c r="BK192" s="109">
        <f t="shared" si="24"/>
        <v>0</v>
      </c>
      <c r="BL192" s="109">
        <f t="shared" si="24"/>
        <v>0</v>
      </c>
      <c r="BM192" s="109">
        <f t="shared" si="24"/>
        <v>0</v>
      </c>
      <c r="BN192" s="109">
        <f t="shared" si="24"/>
        <v>0</v>
      </c>
      <c r="BO192" s="109">
        <f t="shared" si="24"/>
        <v>0</v>
      </c>
      <c r="BP192" s="109">
        <f t="shared" si="24"/>
        <v>0</v>
      </c>
      <c r="BQ192" s="109">
        <f t="shared" si="24"/>
        <v>0</v>
      </c>
      <c r="BR192" s="109">
        <f t="shared" si="24"/>
        <v>0</v>
      </c>
      <c r="BS192" s="109">
        <f t="shared" si="24"/>
        <v>0</v>
      </c>
      <c r="BT192" s="109">
        <f t="shared" si="24"/>
        <v>0</v>
      </c>
      <c r="BX192" s="109">
        <f>IFERROR(+BX193/BX191,0)</f>
        <v>0</v>
      </c>
      <c r="BY192" s="109">
        <f t="shared" ref="BY192:EI192" si="25">IFERROR(+BY193/BY191,0)</f>
        <v>0</v>
      </c>
      <c r="BZ192" s="109">
        <f t="shared" si="25"/>
        <v>0</v>
      </c>
      <c r="CA192" s="109">
        <f t="shared" si="25"/>
        <v>0</v>
      </c>
      <c r="CB192" s="109">
        <f t="shared" si="25"/>
        <v>0</v>
      </c>
      <c r="CC192" s="109">
        <f t="shared" si="25"/>
        <v>0</v>
      </c>
      <c r="CD192" s="109">
        <f t="shared" si="25"/>
        <v>0</v>
      </c>
      <c r="CE192" s="109">
        <f t="shared" si="25"/>
        <v>0</v>
      </c>
      <c r="CF192" s="109">
        <f t="shared" si="25"/>
        <v>0</v>
      </c>
      <c r="CG192" s="109">
        <f t="shared" si="25"/>
        <v>0</v>
      </c>
      <c r="CH192" s="109">
        <f t="shared" si="25"/>
        <v>0</v>
      </c>
      <c r="CI192" s="109">
        <f t="shared" si="25"/>
        <v>0</v>
      </c>
      <c r="CJ192" s="109">
        <f t="shared" si="25"/>
        <v>0</v>
      </c>
      <c r="CK192" s="109">
        <f t="shared" si="25"/>
        <v>0</v>
      </c>
      <c r="CL192" s="109">
        <f t="shared" si="25"/>
        <v>0</v>
      </c>
      <c r="CM192" s="109">
        <f t="shared" si="25"/>
        <v>0</v>
      </c>
      <c r="CN192" s="109">
        <f t="shared" si="25"/>
        <v>0</v>
      </c>
      <c r="CO192" s="109">
        <f t="shared" si="25"/>
        <v>0</v>
      </c>
      <c r="CP192" s="109">
        <f t="shared" si="25"/>
        <v>0</v>
      </c>
      <c r="CQ192" s="109">
        <f t="shared" si="25"/>
        <v>0</v>
      </c>
      <c r="CR192" s="109">
        <f t="shared" si="25"/>
        <v>0</v>
      </c>
      <c r="CS192" s="109">
        <f t="shared" si="25"/>
        <v>0</v>
      </c>
      <c r="CT192" s="109">
        <f t="shared" si="25"/>
        <v>0</v>
      </c>
      <c r="CU192" s="109">
        <f t="shared" si="25"/>
        <v>0</v>
      </c>
      <c r="CV192" s="109">
        <f t="shared" si="25"/>
        <v>0</v>
      </c>
      <c r="CW192" s="109">
        <f t="shared" si="25"/>
        <v>0</v>
      </c>
      <c r="CX192" s="109">
        <f t="shared" si="25"/>
        <v>0</v>
      </c>
      <c r="CY192" s="109">
        <f t="shared" si="25"/>
        <v>0</v>
      </c>
      <c r="CZ192" s="109">
        <f t="shared" si="25"/>
        <v>0</v>
      </c>
      <c r="DA192" s="109">
        <f t="shared" si="25"/>
        <v>0</v>
      </c>
      <c r="DB192" s="109">
        <f t="shared" si="25"/>
        <v>0</v>
      </c>
      <c r="DC192" s="109">
        <f t="shared" si="25"/>
        <v>0</v>
      </c>
      <c r="DD192" s="109">
        <f t="shared" si="25"/>
        <v>0</v>
      </c>
      <c r="DE192" s="109">
        <f t="shared" si="25"/>
        <v>0</v>
      </c>
      <c r="DF192" s="109">
        <f t="shared" si="25"/>
        <v>0</v>
      </c>
      <c r="DG192" s="109">
        <f t="shared" si="25"/>
        <v>0</v>
      </c>
      <c r="DH192" s="109">
        <f t="shared" si="25"/>
        <v>0</v>
      </c>
      <c r="DI192" s="109">
        <f t="shared" si="25"/>
        <v>0</v>
      </c>
      <c r="DJ192" s="109">
        <f t="shared" si="25"/>
        <v>0</v>
      </c>
      <c r="DK192" s="109">
        <f t="shared" si="25"/>
        <v>0</v>
      </c>
      <c r="DL192" s="109">
        <f t="shared" si="25"/>
        <v>0</v>
      </c>
      <c r="DM192" s="109">
        <f t="shared" si="25"/>
        <v>0</v>
      </c>
      <c r="DN192" s="109">
        <f t="shared" si="25"/>
        <v>0</v>
      </c>
      <c r="DO192" s="109">
        <f t="shared" si="25"/>
        <v>0</v>
      </c>
      <c r="DP192" s="109">
        <f t="shared" si="25"/>
        <v>0</v>
      </c>
      <c r="DQ192" s="109">
        <f t="shared" si="25"/>
        <v>0</v>
      </c>
      <c r="DR192" s="109">
        <f t="shared" si="25"/>
        <v>0</v>
      </c>
      <c r="DS192" s="109">
        <f t="shared" si="25"/>
        <v>0</v>
      </c>
      <c r="DT192" s="109">
        <f t="shared" si="25"/>
        <v>0</v>
      </c>
      <c r="DU192" s="109">
        <f t="shared" si="25"/>
        <v>0</v>
      </c>
      <c r="DV192" s="109">
        <f t="shared" si="25"/>
        <v>0</v>
      </c>
      <c r="DW192" s="109">
        <f t="shared" si="25"/>
        <v>0</v>
      </c>
      <c r="DX192" s="109">
        <f t="shared" si="25"/>
        <v>0</v>
      </c>
      <c r="DY192" s="109">
        <f t="shared" si="25"/>
        <v>0</v>
      </c>
      <c r="DZ192" s="109">
        <f t="shared" si="25"/>
        <v>0</v>
      </c>
      <c r="EA192" s="109">
        <f t="shared" si="25"/>
        <v>0</v>
      </c>
      <c r="EB192" s="109">
        <f t="shared" si="25"/>
        <v>0</v>
      </c>
      <c r="EC192" s="109">
        <f t="shared" si="25"/>
        <v>0</v>
      </c>
      <c r="ED192" s="109">
        <f t="shared" si="25"/>
        <v>0</v>
      </c>
      <c r="EE192" s="109">
        <f t="shared" si="25"/>
        <v>0</v>
      </c>
      <c r="EF192" s="109">
        <f t="shared" si="25"/>
        <v>0</v>
      </c>
      <c r="EG192" s="109">
        <f t="shared" si="25"/>
        <v>0</v>
      </c>
      <c r="EH192" s="109">
        <f t="shared" si="25"/>
        <v>0</v>
      </c>
      <c r="EI192" s="109">
        <f t="shared" si="25"/>
        <v>0</v>
      </c>
    </row>
    <row r="193" spans="1:139">
      <c r="A193" s="20"/>
      <c r="B193" s="20"/>
      <c r="C193" s="33" t="s">
        <v>1388</v>
      </c>
      <c r="D193" s="33" t="str" cm="1">
        <f t="array" ref="D193">_xll.OneStreamExcelAddIn.XFFunctions.XFGetMemberProperty("UD1",C193,"Description","","","")</f>
        <v>Mill</v>
      </c>
      <c r="E193" s="56" t="s">
        <v>1385</v>
      </c>
      <c r="F193" s="33" t="str" cm="1">
        <f t="array" ref="F193">_xll.OneStreamExcelAddIn.XFFunctions.XFGetMemberProperty("Account",E193,"Description","","","")</f>
        <v>Total Recovered Metal</v>
      </c>
      <c r="G193" s="29" t="s">
        <v>29</v>
      </c>
      <c r="H193" s="20"/>
      <c r="I193" s="40">
        <f>(_xll.OneStreamExcelAddIn.XFFunctions.XFGetCell($I$1, $I$2,I$16, I$17, $I$3, I$13, I$15,I$14, $E193, $G193,$I$4,$I$5, $C193, $I$6, $I$8, $I$9,$I$10, $I$11,$I$7,$I$12))</f>
        <v>0</v>
      </c>
      <c r="J193" s="40">
        <f>(_xll.OneStreamExcelAddIn.XFFunctions.XFGetCell($I$1, $I$2,J$16, J$17, $I$3, J$13, J$15,J$14, $E193, $G193,$I$4,$I$5, $C193, $I$6, $I$8, $I$9,$I$10, $I$11,$I$7,$I$12))</f>
        <v>0</v>
      </c>
      <c r="K193" s="40">
        <f>(_xll.OneStreamExcelAddIn.XFFunctions.XFGetCell($I$1, $I$2,K$16, K$17, $I$3, K$13, K$15,K$14, $E193, $G193,$I$4,$I$5, $C193, $I$6, $I$8, $I$9,$I$10, $I$11,$I$7,$I$12))</f>
        <v>0</v>
      </c>
      <c r="L193" s="40">
        <f>(_xll.OneStreamExcelAddIn.XFFunctions.XFGetCell($I$1, $I$2,L$16, L$17, $I$3, L$13, L$15,L$14, $E193, $G193,$I$4,$I$5, $C193, $I$6, $I$8, $I$9,$I$10, $I$11,$I$7,$I$12))</f>
        <v>0</v>
      </c>
      <c r="M193" s="40">
        <f>(_xll.OneStreamExcelAddIn.XFFunctions.XFGetCell($I$1, $I$2,M$16, M$17, $I$3, M$13, M$15,M$14, $E193, $G193,$I$4,$I$5, $C193, $I$6, $I$8, $I$9,$I$10, $I$11,$I$7,$I$12))</f>
        <v>0</v>
      </c>
      <c r="N193" s="40">
        <f>(_xll.OneStreamExcelAddIn.XFFunctions.XFGetCell($I$1, $I$2,N$16, N$17, $I$3, N$13, N$15,N$14, $E193, $G193,$I$4,$I$5, $C193, $I$6, $I$8, $I$9,$I$10, $I$11,$I$7,$I$12))</f>
        <v>0</v>
      </c>
      <c r="O193" s="40">
        <f>(_xll.OneStreamExcelAddIn.XFFunctions.XFGetCell($I$1, $I$2,O$16, O$17, $I$3, O$13, O$15,O$14, $E193, $G193,$I$4,$I$5, $C193, $I$6, $I$8, $I$9,$I$10, $I$11,$I$7,$I$12))</f>
        <v>0</v>
      </c>
      <c r="P193" s="40">
        <f>(_xll.OneStreamExcelAddIn.XFFunctions.XFGetCell($I$1, $I$2,P$16, P$17, $I$3, P$13, P$15,P$14, $E193, $G193,$I$4,$I$5, $C193, $I$6, $I$8, $I$9,$I$10, $I$11,$I$7,$I$12))</f>
        <v>0</v>
      </c>
      <c r="Q193" s="40">
        <f>(_xll.OneStreamExcelAddIn.XFFunctions.XFGetCell($I$1, $I$2,Q$16, Q$17, $I$3, Q$13, Q$15,Q$14, $E193, $G193,$I$4,$I$5, $C193, $I$6, $I$8, $I$9,$I$10, $I$11,$I$7,$I$12))</f>
        <v>0</v>
      </c>
      <c r="R193" s="40">
        <f>(_xll.OneStreamExcelAddIn.XFFunctions.XFGetCell($I$1, $I$2,R$16, R$17, $I$3, R$13, R$15,R$14, $E193, $G193,$I$4,$I$5, $C193, $I$6, $I$8, $I$9,$I$10, $I$11,$I$7,$I$12))</f>
        <v>0</v>
      </c>
      <c r="S193" s="40">
        <f>(_xll.OneStreamExcelAddIn.XFFunctions.XFGetCell($I$1, $I$2,S$16, S$17, $I$3, S$13, S$15,S$14, $E193, $G193,$I$4,$I$5, $C193, $I$6, $I$8, $I$9,$I$10, $I$11,$I$7,$I$12))</f>
        <v>0</v>
      </c>
      <c r="T193" s="40">
        <f>(_xll.OneStreamExcelAddIn.XFFunctions.XFGetCell($I$1, $I$2,T$16, T$17, $I$3, T$13, T$15,T$14, $E193, $G193,$I$4,$I$5, $C193, $I$6, $I$8, $I$9,$I$10, $I$11,$I$7,$I$12))</f>
        <v>0</v>
      </c>
      <c r="U193" s="40">
        <f>(_xll.OneStreamExcelAddIn.XFFunctions.XFGetCell($I$1, $I$2,U$16, U$17, $I$3, U$13, U$15,U$14, $E193, $G193,$I$4,$I$5, $C193, $I$6, $I$8, $I$9,$I$10, $I$11,$I$7,$I$12))</f>
        <v>0</v>
      </c>
      <c r="V193" s="40">
        <f>(_xll.OneStreamExcelAddIn.XFFunctions.XFGetCell($I$1, $I$2,V$16, V$17, $I$3, V$13, V$15,V$14, $E193, $G193,$I$4,$I$5, $C193, $I$6, $I$8, $I$9,$I$10, $I$11,$I$7,$I$12))</f>
        <v>0</v>
      </c>
      <c r="W193" s="40">
        <f>(_xll.OneStreamExcelAddIn.XFFunctions.XFGetCell($I$1, $I$2,W$16, W$17, $I$3, W$13, W$15,W$14, $E193, $G193,$I$4,$I$5, $C193, $I$6, $I$8, $I$9,$I$10, $I$11,$I$7,$I$12))</f>
        <v>0</v>
      </c>
      <c r="X193" s="40">
        <f>(_xll.OneStreamExcelAddIn.XFFunctions.XFGetCell($I$1, $I$2,X$16, X$17, $I$3, X$13, X$15,X$14, $E193, $G193,$I$4,$I$5, $C193, $I$6, $I$8, $I$9,$I$10, $I$11,$I$7,$I$12))</f>
        <v>0</v>
      </c>
      <c r="Y193" s="40">
        <f>(_xll.OneStreamExcelAddIn.XFFunctions.XFGetCell($I$1, $I$2,Y$16, Y$17, $I$3, Y$13, Y$15,Y$14, $E193, $G193,$I$4,$I$5, $C193, $I$6, $I$8, $I$9,$I$10, $I$11,$I$7,$I$12))</f>
        <v>0</v>
      </c>
      <c r="Z193" s="40">
        <f>(_xll.OneStreamExcelAddIn.XFFunctions.XFGetCell($I$1, $I$2,Z$16, Z$17, $I$3, Z$13, Z$15,Z$14, $E193, $G193,$I$4,$I$5, $C193, $I$6, $I$8, $I$9,$I$10, $I$11,$I$7,$I$12))</f>
        <v>0</v>
      </c>
      <c r="AA193" s="40">
        <f>(_xll.OneStreamExcelAddIn.XFFunctions.XFGetCell($I$1, $I$2,AA$16, AA$17, $I$3, AA$13, AA$15,AA$14, $E193, $G193,$I$4,$I$5, $C193, $I$6, $I$8, $I$9,$I$10, $I$11,$I$7,$I$12))</f>
        <v>0</v>
      </c>
      <c r="AB193" s="40">
        <f>(_xll.OneStreamExcelAddIn.XFFunctions.XFGetCell($I$1, $I$2,AB$16, AB$17, $I$3, AB$13, AB$15,AB$14, $E193, $G193,$I$4,$I$5, $C193, $I$6, $I$8, $I$9,$I$10, $I$11,$I$7,$I$12))</f>
        <v>0</v>
      </c>
      <c r="AC193" s="40">
        <f>(_xll.OneStreamExcelAddIn.XFFunctions.XFGetCell($I$1, $I$2,AC$16, AC$17, $I$3, AC$13, AC$15,AC$14, $E193, $G193,$I$4,$I$5, $C193, $I$6, $I$8, $I$9,$I$10, $I$11,$I$7,$I$12))</f>
        <v>0</v>
      </c>
      <c r="AD193" s="40">
        <f>(_xll.OneStreamExcelAddIn.XFFunctions.XFGetCell($I$1, $I$2,AD$16, AD$17, $I$3, AD$13, AD$15,AD$14, $E193, $G193,$I$4,$I$5, $C193, $I$6, $I$8, $I$9,$I$10, $I$11,$I$7,$I$12))</f>
        <v>0</v>
      </c>
      <c r="AE193" s="40">
        <f>(_xll.OneStreamExcelAddIn.XFFunctions.XFGetCell($I$1, $I$2,AE$16, AE$17, $I$3, AE$13, AE$15,AE$14, $E193, $G193,$I$4,$I$5, $C193, $I$6, $I$8, $I$9,$I$10, $I$11,$I$7,$I$12))</f>
        <v>0</v>
      </c>
      <c r="AF193" s="40">
        <f>(_xll.OneStreamExcelAddIn.XFFunctions.XFGetCell($I$1, $I$2,AF$16, AF$17, $I$3, AF$13, AF$15,AF$14, $E193, $G193,$I$4,$I$5, $C193, $I$6, $I$8, $I$9,$I$10, $I$11,$I$7,$I$12))</f>
        <v>0</v>
      </c>
      <c r="AG193" s="40">
        <f>(_xll.OneStreamExcelAddIn.XFFunctions.XFGetCell($I$1, $I$2,AG$16, AG$17, $I$3, AG$13, AG$15,AG$14, $E193, $G193,$I$4,$I$5, $C193, $I$6, $I$8, $I$9,$I$10, $I$11,$I$7,$I$12))</f>
        <v>0</v>
      </c>
      <c r="AH193" s="40">
        <f>(_xll.OneStreamExcelAddIn.XFFunctions.XFGetCell($I$1, $I$2,AH$16, AH$17, $I$3, AH$13, AH$15,AH$14, $E193, $G193,$I$4,$I$5, $C193, $I$6, $I$8, $I$9,$I$10, $I$11,$I$7,$I$12))</f>
        <v>0</v>
      </c>
      <c r="AI193" s="40">
        <f>(_xll.OneStreamExcelAddIn.XFFunctions.XFGetCell($I$1, $I$2,AI$16, AI$17, $I$3, AI$13, AI$15,AI$14, $E193, $G193,$I$4,$I$5, $C193, $I$6, $I$8, $I$9,$I$10, $I$11,$I$7,$I$12))</f>
        <v>0</v>
      </c>
      <c r="AJ193" s="40">
        <f>(_xll.OneStreamExcelAddIn.XFFunctions.XFGetCell($I$1, $I$2,AJ$16, AJ$17, $I$3, AJ$13, AJ$15,AJ$14, $E193, $G193,$I$4,$I$5, $C193, $I$6, $I$8, $I$9,$I$10, $I$11,$I$7,$I$12))</f>
        <v>0</v>
      </c>
      <c r="AK193" s="40">
        <f>(_xll.OneStreamExcelAddIn.XFFunctions.XFGetCell($I$1, $I$2,AK$16, AK$17, $I$3, AK$13, AK$15,AK$14, $E193, $G193,$I$4,$I$5, $C193, $I$6, $I$8, $I$9,$I$10, $I$11,$I$7,$I$12))</f>
        <v>0</v>
      </c>
      <c r="AL193" s="40">
        <f>(_xll.OneStreamExcelAddIn.XFFunctions.XFGetCell($I$1, $I$2,AL$16, AL$17, $I$3, AL$13, AL$15,AL$14, $E193, $G193,$I$4,$I$5, $C193, $I$6, $I$8, $I$9,$I$10, $I$11,$I$7,$I$12))</f>
        <v>0</v>
      </c>
      <c r="AM193" s="40">
        <f>(_xll.OneStreamExcelAddIn.XFFunctions.XFGetCell($I$1, $I$2,AM$16, AM$17, $I$3, AM$13, AM$15,AM$14, $E193, $G193,$I$4,$I$5, $C193, $I$6, $I$8, $I$9,$I$10, $I$11,$I$7,$I$12))</f>
        <v>0</v>
      </c>
      <c r="AN193" s="40">
        <f>(_xll.OneStreamExcelAddIn.XFFunctions.XFGetCell($I$1, $I$2,AN$16, AN$17, $I$3, AN$13, AN$15,AN$14, $E193, $G193,$I$4,$I$5, $C193, $I$6, $I$8, $I$9,$I$10, $I$11,$I$7,$I$12))</f>
        <v>0</v>
      </c>
      <c r="AO193" s="40">
        <f>(_xll.OneStreamExcelAddIn.XFFunctions.XFGetCell($I$1, $I$2,AO$16, AO$17, $I$3, AO$13, AO$15,AO$14, $E193, $G193,$I$4,$I$5, $C193, $I$6, $I$8, $I$9,$I$10, $I$11,$I$7,$I$12))</f>
        <v>0</v>
      </c>
      <c r="AP193" s="40">
        <f>(_xll.OneStreamExcelAddIn.XFFunctions.XFGetCell($I$1, $I$2,AP$16, AP$17, $I$3, AP$13, AP$15,AP$14, $E193, $G193,$I$4,$I$5, $C193, $I$6, $I$8, $I$9,$I$10, $I$11,$I$7,$I$12))</f>
        <v>0</v>
      </c>
      <c r="AQ193" s="40">
        <f>(_xll.OneStreamExcelAddIn.XFFunctions.XFGetCell($I$1, $I$2,AQ$16, AQ$17, $I$3, AQ$13, AQ$15,AQ$14, $E193, $G193,$I$4,$I$5, $C193, $I$6, $I$8, $I$9,$I$10, $I$11,$I$7,$I$12))</f>
        <v>0</v>
      </c>
      <c r="AR193" s="40">
        <f>(_xll.OneStreamExcelAddIn.XFFunctions.XFGetCell($I$1, $I$2,AR$16, AR$17, $I$3, AR$13, AR$15,AR$14, $E193, $G193,$I$4,$I$5, $C193, $I$6, $I$8, $I$9,$I$10, $I$11,$I$7,$I$12))</f>
        <v>0</v>
      </c>
      <c r="AS193" s="40">
        <f>(_xll.OneStreamExcelAddIn.XFFunctions.XFGetCell($I$1, $I$2,AS$16, AS$17, $I$3, AS$13, AS$15,AS$14, $E193, $G193,$I$4,$I$5, $C193, $I$6, $I$8, $I$9,$I$10, $I$11,$I$7,$I$12))</f>
        <v>0</v>
      </c>
      <c r="AT193" s="40">
        <f>(_xll.OneStreamExcelAddIn.XFFunctions.XFGetCell($I$1, $I$2,AT$16, AT$17, $I$3, AT$13, AT$15,AT$14, $E193, $G193,$I$4,$I$5, $C193, $I$6, $I$8, $I$9,$I$10, $I$11,$I$7,$I$12))</f>
        <v>0</v>
      </c>
      <c r="AU193" s="40">
        <f>(_xll.OneStreamExcelAddIn.XFFunctions.XFGetCell($I$1, $I$2,AU$16, AU$17, $I$3, AU$13, AU$15,AU$14, $E193, $G193,$I$4,$I$5, $C193, $I$6, $I$8, $I$9,$I$10, $I$11,$I$7,$I$12))</f>
        <v>0</v>
      </c>
      <c r="AV193" s="40">
        <f>(_xll.OneStreamExcelAddIn.XFFunctions.XFGetCell($I$1, $I$2,AV$16, AV$17, $I$3, AV$13, AV$15,AV$14, $E193, $G193,$I$4,$I$5, $C193, $I$6, $I$8, $I$9,$I$10, $I$11,$I$7,$I$12))</f>
        <v>0</v>
      </c>
      <c r="AW193" s="40">
        <f>(_xll.OneStreamExcelAddIn.XFFunctions.XFGetCell($I$1, $I$2,AW$16, AW$17, $I$3, AW$13, AW$15,AW$14, $E193, $G193,$I$4,$I$5, $C193, $I$6, $I$8, $I$9,$I$10, $I$11,$I$7,$I$12))</f>
        <v>0</v>
      </c>
      <c r="AX193" s="40">
        <f>(_xll.OneStreamExcelAddIn.XFFunctions.XFGetCell($I$1, $I$2,AX$16, AX$17, $I$3, AX$13, AX$15,AX$14, $E193, $G193,$I$4,$I$5, $C193, $I$6, $I$8, $I$9,$I$10, $I$11,$I$7,$I$12))</f>
        <v>0</v>
      </c>
      <c r="AY193" s="40">
        <f>(_xll.OneStreamExcelAddIn.XFFunctions.XFGetCell($I$1, $I$2,AY$16, AY$17, $I$3, AY$13, AY$15,AY$14, $E193, $G193,$I$4,$I$5, $C193, $I$6, $I$8, $I$9,$I$10, $I$11,$I$7,$I$12))</f>
        <v>0</v>
      </c>
      <c r="AZ193" s="40">
        <f>(_xll.OneStreamExcelAddIn.XFFunctions.XFGetCell($I$1, $I$2,AZ$16, AZ$17, $I$3, AZ$13, AZ$15,AZ$14, $E193, $G193,$I$4,$I$5, $C193, $I$6, $I$8, $I$9,$I$10, $I$11,$I$7,$I$12))</f>
        <v>0</v>
      </c>
      <c r="BA193" s="40">
        <f>(_xll.OneStreamExcelAddIn.XFFunctions.XFGetCell($I$1, $I$2,BA$16, BA$17, $I$3, BA$13, BA$15,BA$14, $E193, $G193,$I$4,$I$5, $C193, $I$6, $I$8, $I$9,$I$10, $I$11,$I$7,$I$12))</f>
        <v>0</v>
      </c>
      <c r="BB193" s="40">
        <f>(_xll.OneStreamExcelAddIn.XFFunctions.XFGetCell($I$1, $I$2,BB$16, BB$17, $I$3, BB$13, BB$15,BB$14, $E193, $G193,$I$4,$I$5, $C193, $I$6, $I$8, $I$9,$I$10, $I$11,$I$7,$I$12))</f>
        <v>0</v>
      </c>
      <c r="BC193" s="40">
        <f>(_xll.OneStreamExcelAddIn.XFFunctions.XFGetCell($I$1, $I$2,BC$16, BC$17, $I$3, BC$13, BC$15,BC$14, $E193, $G193,$I$4,$I$5, $C193, $I$6, $I$8, $I$9,$I$10, $I$11,$I$7,$I$12))</f>
        <v>0</v>
      </c>
      <c r="BD193" s="40">
        <f>(_xll.OneStreamExcelAddIn.XFFunctions.XFGetCell($I$1, $I$2,BD$16, BD$17, $I$3, BD$13, BD$15,BD$14, $E193, $G193,$I$4,$I$5, $C193, $I$6, $I$8, $I$9,$I$10, $I$11,$I$7,$I$12))</f>
        <v>0</v>
      </c>
      <c r="BE193" s="40">
        <f>(_xll.OneStreamExcelAddIn.XFFunctions.XFGetCell($I$1, $I$2,BE$16, BE$17, $I$3, BE$13, BE$15,BE$14, $E193, $G193,$I$4,$I$5, $C193, $I$6, $I$8, $I$9,$I$10, $I$11,$I$7,$I$12))</f>
        <v>0</v>
      </c>
      <c r="BF193" s="40">
        <f>(_xll.OneStreamExcelAddIn.XFFunctions.XFGetCell($I$1, $I$2,BF$16, BF$17, $I$3, BF$13, BF$15,BF$14, $E193, $G193,$I$4,$I$5, $C193, $I$6, $I$8, $I$9,$I$10, $I$11,$I$7,$I$12))</f>
        <v>0</v>
      </c>
      <c r="BG193" s="40">
        <f>(_xll.OneStreamExcelAddIn.XFFunctions.XFGetCell($I$1, $I$2,BG$16, BG$17, $I$3, BG$13, BG$15,BG$14, $E193, $G193,$I$4,$I$5, $C193, $I$6, $I$8, $I$9,$I$10, $I$11,$I$7,$I$12))</f>
        <v>0</v>
      </c>
      <c r="BH193" s="40">
        <f>(_xll.OneStreamExcelAddIn.XFFunctions.XFGetCell($I$1, $I$2,BH$16, BH$17, $I$3, BH$13, BH$15,BH$14, $E193, $G193,$I$4,$I$5, $C193, $I$6, $I$8, $I$9,$I$10, $I$11,$I$7,$I$12))</f>
        <v>0</v>
      </c>
      <c r="BI193" s="40">
        <f>(_xll.OneStreamExcelAddIn.XFFunctions.XFGetCell($I$1, $I$2,BI$16, BI$17, $I$3, BI$13, BI$15,BI$14, $E193, $G193,$I$4,$I$5, $C193, $I$6, $I$8, $I$9,$I$10, $I$11,$I$7,$I$12))</f>
        <v>0</v>
      </c>
      <c r="BJ193" s="40">
        <f>(_xll.OneStreamExcelAddIn.XFFunctions.XFGetCell($I$1, $I$2,BJ$16, BJ$17, $I$3, BJ$13, BJ$15,BJ$14, $E193, $G193,$I$4,$I$5, $C193, $I$6, $I$8, $I$9,$I$10, $I$11,$I$7,$I$12))</f>
        <v>0</v>
      </c>
      <c r="BK193" s="40">
        <f>(_xll.OneStreamExcelAddIn.XFFunctions.XFGetCell($I$1, $I$2,BK$16, BK$17, $I$3, BK$13, BK$15,BK$14, $E193, $G193,$I$4,$I$5, $C193, $I$6, $I$8, $I$9,$I$10, $I$11,$I$7,$I$12))</f>
        <v>0</v>
      </c>
      <c r="BL193" s="40">
        <f>(_xll.OneStreamExcelAddIn.XFFunctions.XFGetCell($I$1, $I$2,BL$16, BL$17, $I$3, BL$13, BL$15,BL$14, $E193, $G193,$I$4,$I$5, $C193, $I$6, $I$8, $I$9,$I$10, $I$11,$I$7,$I$12))</f>
        <v>0</v>
      </c>
      <c r="BM193" s="40">
        <f>(_xll.OneStreamExcelAddIn.XFFunctions.XFGetCell($I$1, $I$2,BM$16, BM$17, $I$3, BM$13, BM$15,BM$14, $E193, $G193,$I$4,$I$5, $C193, $I$6, $I$8, $I$9,$I$10, $I$11,$I$7,$I$12))</f>
        <v>0</v>
      </c>
      <c r="BN193" s="40">
        <f>(_xll.OneStreamExcelAddIn.XFFunctions.XFGetCell($I$1, $I$2,BN$16, BN$17, $I$3, BN$13, BN$15,BN$14, $E193, $G193,$I$4,$I$5, $C193, $I$6, $I$8, $I$9,$I$10, $I$11,$I$7,$I$12))</f>
        <v>0</v>
      </c>
      <c r="BO193" s="40">
        <f>(_xll.OneStreamExcelAddIn.XFFunctions.XFGetCell($I$1, $I$2,BO$16, BO$17, $I$3, BO$13, BO$15,BO$14, $E193, $G193,$I$4,$I$5, $C193, $I$6, $I$8, $I$9,$I$10, $I$11,$I$7,$I$12))</f>
        <v>0</v>
      </c>
      <c r="BP193" s="40">
        <f>(_xll.OneStreamExcelAddIn.XFFunctions.XFGetCell($I$1, $I$2,BP$16, BP$17, $I$3, BP$13, BP$15,BP$14, $E193, $G193,$I$4,$I$5, $C193, $I$6, $I$8, $I$9,$I$10, $I$11,$I$7,$I$12))</f>
        <v>0</v>
      </c>
      <c r="BQ193" s="40">
        <f>(_xll.OneStreamExcelAddIn.XFFunctions.XFGetCell($I$1, $I$2,BQ$16, BQ$17, $I$3, BQ$13, BQ$15,BQ$14, $E193, $G193,$I$4,$I$5, $C193, $I$6, $I$8, $I$9,$I$10, $I$11,$I$7,$I$12))</f>
        <v>0</v>
      </c>
      <c r="BR193" s="40">
        <f>(_xll.OneStreamExcelAddIn.XFFunctions.XFGetCell($I$1, $I$2,BR$16, BR$17, $I$3, BR$13, BR$15,BR$14, $E193, $G193,$I$4,$I$5, $C193, $I$6, $I$8, $I$9,$I$10, $I$11,$I$7,$I$12))</f>
        <v>0</v>
      </c>
      <c r="BS193" s="40">
        <f>(_xll.OneStreamExcelAddIn.XFFunctions.XFGetCell($I$1, $I$2,BS$16, BS$17, $I$3, BS$13, BS$15,BS$14, $E193, $G193,$I$4,$I$5, $C193, $I$6, $I$8, $I$9,$I$10, $I$11,$I$7,$I$12))</f>
        <v>0</v>
      </c>
      <c r="BT193" s="40">
        <f>(_xll.OneStreamExcelAddIn.XFFunctions.XFGetCell($I$1, $I$2,BT$16, BT$17, $I$3, BT$13, BT$15,BT$14, $E193, $G193,$I$4,$I$5, $C193, $I$6, $I$8, $I$9,$I$10, $I$11,$I$7,$I$12))</f>
        <v>0</v>
      </c>
      <c r="BX193" s="40">
        <f>(_xll.OneStreamExcelAddIn.XFFunctions.XFGetCell($I$1, $I$2,BX$16, BX$17, $I$3, BX$13, BX$15,BX$14, $E193, $G193,$I$4,$I$5, $C193, $I$6, $I$8, $I$9,$I$10, $I$11,$I$7,$I$12))</f>
        <v>0</v>
      </c>
      <c r="BY193" s="40">
        <f>(_xll.OneStreamExcelAddIn.XFFunctions.XFGetCell($I$1, $I$2,BY$16, BY$17, $I$3, BY$13, BY$15,BY$14, $E193, $G193,$I$4,$I$5, $C193, $I$6, $I$8, $I$9,$I$10, $I$11,$I$7,$I$12))</f>
        <v>0</v>
      </c>
      <c r="BZ193" s="40">
        <f>(_xll.OneStreamExcelAddIn.XFFunctions.XFGetCell($I$1, $I$2,BZ$16, BZ$17, $I$3, BZ$13, BZ$15,BZ$14, $E193, $G193,$I$4,$I$5, $C193, $I$6, $I$8, $I$9,$I$10, $I$11,$I$7,$I$12))</f>
        <v>0</v>
      </c>
      <c r="CA193" s="40">
        <f>(_xll.OneStreamExcelAddIn.XFFunctions.XFGetCell($I$1, $I$2,CA$16, CA$17, $I$3, CA$13, CA$15,CA$14, $E193, $G193,$I$4,$I$5, $C193, $I$6, $I$8, $I$9,$I$10, $I$11,$I$7,$I$12))</f>
        <v>0</v>
      </c>
      <c r="CB193" s="40">
        <f>(_xll.OneStreamExcelAddIn.XFFunctions.XFGetCell($I$1, $I$2,CB$16, CB$17, $I$3, CB$13, CB$15,CB$14, $E193, $G193,$I$4,$I$5, $C193, $I$6, $I$8, $I$9,$I$10, $I$11,$I$7,$I$12))</f>
        <v>0</v>
      </c>
      <c r="CC193" s="40">
        <f>(_xll.OneStreamExcelAddIn.XFFunctions.XFGetCell($I$1, $I$2,CC$16, CC$17, $I$3, CC$13, CC$15,CC$14, $E193, $G193,$I$4,$I$5, $C193, $I$6, $I$8, $I$9,$I$10, $I$11,$I$7,$I$12))</f>
        <v>0</v>
      </c>
      <c r="CD193" s="40">
        <f>(_xll.OneStreamExcelAddIn.XFFunctions.XFGetCell($I$1, $I$2,CD$16, CD$17, $I$3, CD$13, CD$15,CD$14, $E193, $G193,$I$4,$I$5, $C193, $I$6, $I$8, $I$9,$I$10, $I$11,$I$7,$I$12))</f>
        <v>0</v>
      </c>
      <c r="CE193" s="40">
        <f>(_xll.OneStreamExcelAddIn.XFFunctions.XFGetCell($I$1, $I$2,CE$16, CE$17, $I$3, CE$13, CE$15,CE$14, $E193, $G193,$I$4,$I$5, $C193, $I$6, $I$8, $I$9,$I$10, $I$11,$I$7,$I$12))</f>
        <v>0</v>
      </c>
      <c r="CF193" s="40">
        <f>(_xll.OneStreamExcelAddIn.XFFunctions.XFGetCell($I$1, $I$2,CF$16, CF$17, $I$3, CF$13, CF$15,CF$14, $E193, $G193,$I$4,$I$5, $C193, $I$6, $I$8, $I$9,$I$10, $I$11,$I$7,$I$12))</f>
        <v>0</v>
      </c>
      <c r="CG193" s="40">
        <f>(_xll.OneStreamExcelAddIn.XFFunctions.XFGetCell($I$1, $I$2,CG$16, CG$17, $I$3, CG$13, CG$15,CG$14, $E193, $G193,$I$4,$I$5, $C193, $I$6, $I$8, $I$9,$I$10, $I$11,$I$7,$I$12))</f>
        <v>0</v>
      </c>
      <c r="CH193" s="40">
        <f>(_xll.OneStreamExcelAddIn.XFFunctions.XFGetCell($I$1, $I$2,CH$16, CH$17, $I$3, CH$13, CH$15,CH$14, $E193, $G193,$I$4,$I$5, $C193, $I$6, $I$8, $I$9,$I$10, $I$11,$I$7,$I$12))</f>
        <v>0</v>
      </c>
      <c r="CI193" s="40">
        <f>(_xll.OneStreamExcelAddIn.XFFunctions.XFGetCell($I$1, $I$2,CI$16, CI$17, $I$3, CI$13, CI$15,CI$14, $E193, $G193,$I$4,$I$5, $C193, $I$6, $I$8, $I$9,$I$10, $I$11,$I$7,$I$12))</f>
        <v>0</v>
      </c>
      <c r="CJ193" s="40">
        <f>(_xll.OneStreamExcelAddIn.XFFunctions.XFGetCell($I$1, $I$2,CJ$16, CJ$17, $I$3, CJ$13, CJ$15,CJ$14, $E193, $G193,$I$4,$I$5, $C193, $I$6, $I$8, $I$9,$I$10, $I$11,$I$7,$I$12))</f>
        <v>0</v>
      </c>
      <c r="CK193" s="40">
        <f>(_xll.OneStreamExcelAddIn.XFFunctions.XFGetCell($I$1, $I$2,CK$16, CK$17, $I$3, CK$13, CK$15,CK$14, $E193, $G193,$I$4,$I$5, $C193, $I$6, $I$8, $I$9,$I$10, $I$11,$I$7,$I$12))</f>
        <v>0</v>
      </c>
      <c r="CL193" s="40">
        <f>(_xll.OneStreamExcelAddIn.XFFunctions.XFGetCell($I$1, $I$2,CL$16, CL$17, $I$3, CL$13, CL$15,CL$14, $E193, $G193,$I$4,$I$5, $C193, $I$6, $I$8, $I$9,$I$10, $I$11,$I$7,$I$12))</f>
        <v>0</v>
      </c>
      <c r="CM193" s="40">
        <f>(_xll.OneStreamExcelAddIn.XFFunctions.XFGetCell($I$1, $I$2,CM$16, CM$17, $I$3, CM$13, CM$15,CM$14, $E193, $G193,$I$4,$I$5, $C193, $I$6, $I$8, $I$9,$I$10, $I$11,$I$7,$I$12))</f>
        <v>0</v>
      </c>
      <c r="CN193" s="40">
        <f>(_xll.OneStreamExcelAddIn.XFFunctions.XFGetCell($I$1, $I$2,CN$16, CN$17, $I$3, CN$13, CN$15,CN$14, $E193, $G193,$I$4,$I$5, $C193, $I$6, $I$8, $I$9,$I$10, $I$11,$I$7,$I$12))</f>
        <v>0</v>
      </c>
      <c r="CO193" s="40">
        <f>(_xll.OneStreamExcelAddIn.XFFunctions.XFGetCell($I$1, $I$2,CO$16, CO$17, $I$3, CO$13, CO$15,CO$14, $E193, $G193,$I$4,$I$5, $C193, $I$6, $I$8, $I$9,$I$10, $I$11,$I$7,$I$12))</f>
        <v>0</v>
      </c>
      <c r="CP193" s="40">
        <f>(_xll.OneStreamExcelAddIn.XFFunctions.XFGetCell($I$1, $I$2,CP$16, CP$17, $I$3, CP$13, CP$15,CP$14, $E193, $G193,$I$4,$I$5, $C193, $I$6, $I$8, $I$9,$I$10, $I$11,$I$7,$I$12))</f>
        <v>0</v>
      </c>
      <c r="CQ193" s="40">
        <f>(_xll.OneStreamExcelAddIn.XFFunctions.XFGetCell($I$1, $I$2,CQ$16, CQ$17, $I$3, CQ$13, CQ$15,CQ$14, $E193, $G193,$I$4,$I$5, $C193, $I$6, $I$8, $I$9,$I$10, $I$11,$I$7,$I$12))</f>
        <v>0</v>
      </c>
      <c r="CR193" s="40">
        <f>(_xll.OneStreamExcelAddIn.XFFunctions.XFGetCell($I$1, $I$2,CR$16, CR$17, $I$3, CR$13, CR$15,CR$14, $E193, $G193,$I$4,$I$5, $C193, $I$6, $I$8, $I$9,$I$10, $I$11,$I$7,$I$12))</f>
        <v>0</v>
      </c>
      <c r="CS193" s="40">
        <f>(_xll.OneStreamExcelAddIn.XFFunctions.XFGetCell($I$1, $I$2,CS$16, CS$17, $I$3, CS$13, CS$15,CS$14, $E193, $G193,$I$4,$I$5, $C193, $I$6, $I$8, $I$9,$I$10, $I$11,$I$7,$I$12))</f>
        <v>0</v>
      </c>
      <c r="CT193" s="40">
        <f>(_xll.OneStreamExcelAddIn.XFFunctions.XFGetCell($I$1, $I$2,CT$16, CT$17, $I$3, CT$13, CT$15,CT$14, $E193, $G193,$I$4,$I$5, $C193, $I$6, $I$8, $I$9,$I$10, $I$11,$I$7,$I$12))</f>
        <v>0</v>
      </c>
      <c r="CU193" s="40">
        <f>(_xll.OneStreamExcelAddIn.XFFunctions.XFGetCell($I$1, $I$2,CU$16, CU$17, $I$3, CU$13, CU$15,CU$14, $E193, $G193,$I$4,$I$5, $C193, $I$6, $I$8, $I$9,$I$10, $I$11,$I$7,$I$12))</f>
        <v>0</v>
      </c>
      <c r="CV193" s="40">
        <f>(_xll.OneStreamExcelAddIn.XFFunctions.XFGetCell($I$1, $I$2,CV$16, CV$17, $I$3, CV$13, CV$15,CV$14, $E193, $G193,$I$4,$I$5, $C193, $I$6, $I$8, $I$9,$I$10, $I$11,$I$7,$I$12))</f>
        <v>0</v>
      </c>
      <c r="CW193" s="40">
        <f>(_xll.OneStreamExcelAddIn.XFFunctions.XFGetCell($I$1, $I$2,CW$16, CW$17, $I$3, CW$13, CW$15,CW$14, $E193, $G193,$I$4,$I$5, $C193, $I$6, $I$8, $I$9,$I$10, $I$11,$I$7,$I$12))</f>
        <v>0</v>
      </c>
      <c r="CX193" s="40">
        <f>(_xll.OneStreamExcelAddIn.XFFunctions.XFGetCell($I$1, $I$2,CX$16, CX$17, $I$3, CX$13, CX$15,CX$14, $E193, $G193,$I$4,$I$5, $C193, $I$6, $I$8, $I$9,$I$10, $I$11,$I$7,$I$12))</f>
        <v>0</v>
      </c>
      <c r="CY193" s="40">
        <f>(_xll.OneStreamExcelAddIn.XFFunctions.XFGetCell($I$1, $I$2,CY$16, CY$17, $I$3, CY$13, CY$15,CY$14, $E193, $G193,$I$4,$I$5, $C193, $I$6, $I$8, $I$9,$I$10, $I$11,$I$7,$I$12))</f>
        <v>0</v>
      </c>
      <c r="CZ193" s="40">
        <f>(_xll.OneStreamExcelAddIn.XFFunctions.XFGetCell($I$1, $I$2,CZ$16, CZ$17, $I$3, CZ$13, CZ$15,CZ$14, $E193, $G193,$I$4,$I$5, $C193, $I$6, $I$8, $I$9,$I$10, $I$11,$I$7,$I$12))</f>
        <v>0</v>
      </c>
      <c r="DA193" s="40">
        <f>(_xll.OneStreamExcelAddIn.XFFunctions.XFGetCell($I$1, $I$2,DA$16, DA$17, $I$3, DA$13, DA$15,DA$14, $E193, $G193,$I$4,$I$5, $C193, $I$6, $I$8, $I$9,$I$10, $I$11,$I$7,$I$12))</f>
        <v>0</v>
      </c>
      <c r="DB193" s="40">
        <f>(_xll.OneStreamExcelAddIn.XFFunctions.XFGetCell($I$1, $I$2,DB$16, DB$17, $I$3, DB$13, DB$15,DB$14, $E193, $G193,$I$4,$I$5, $C193, $I$6, $I$8, $I$9,$I$10, $I$11,$I$7,$I$12))</f>
        <v>0</v>
      </c>
      <c r="DC193" s="40">
        <f>(_xll.OneStreamExcelAddIn.XFFunctions.XFGetCell($I$1, $I$2,DC$16, DC$17, $I$3, DC$13, DC$15,DC$14, $E193, $G193,$I$4,$I$5, $C193, $I$6, $I$8, $I$9,$I$10, $I$11,$I$7,$I$12))</f>
        <v>0</v>
      </c>
      <c r="DD193" s="40">
        <f>(_xll.OneStreamExcelAddIn.XFFunctions.XFGetCell($I$1, $I$2,DD$16, DD$17, $I$3, DD$13, DD$15,DD$14, $E193, $G193,$I$4,$I$5, $C193, $I$6, $I$8, $I$9,$I$10, $I$11,$I$7,$I$12))</f>
        <v>0</v>
      </c>
      <c r="DE193" s="40">
        <f>(_xll.OneStreamExcelAddIn.XFFunctions.XFGetCell($I$1, $I$2,DE$16, DE$17, $I$3, DE$13, DE$15,DE$14, $E193, $G193,$I$4,$I$5, $C193, $I$6, $I$8, $I$9,$I$10, $I$11,$I$7,$I$12))</f>
        <v>0</v>
      </c>
      <c r="DF193" s="40">
        <f>(_xll.OneStreamExcelAddIn.XFFunctions.XFGetCell($I$1, $I$2,DF$16, DF$17, $I$3, DF$13, DF$15,DF$14, $E193, $G193,$I$4,$I$5, $C193, $I$6, $I$8, $I$9,$I$10, $I$11,$I$7,$I$12))</f>
        <v>0</v>
      </c>
      <c r="DG193" s="40">
        <f>(_xll.OneStreamExcelAddIn.XFFunctions.XFGetCell($I$1, $I$2,DG$16, DG$17, $I$3, DG$13, DG$15,DG$14, $E193, $G193,$I$4,$I$5, $C193, $I$6, $I$8, $I$9,$I$10, $I$11,$I$7,$I$12))</f>
        <v>0</v>
      </c>
      <c r="DH193" s="40">
        <f>(_xll.OneStreamExcelAddIn.XFFunctions.XFGetCell($I$1, $I$2,DH$16, DH$17, $I$3, DH$13, DH$15,DH$14, $E193, $G193,$I$4,$I$5, $C193, $I$6, $I$8, $I$9,$I$10, $I$11,$I$7,$I$12))</f>
        <v>0</v>
      </c>
      <c r="DI193" s="40">
        <f>(_xll.OneStreamExcelAddIn.XFFunctions.XFGetCell($I$1, $I$2,DI$16, DI$17, $I$3, DI$13, DI$15,DI$14, $E193, $G193,$I$4,$I$5, $C193, $I$6, $I$8, $I$9,$I$10, $I$11,$I$7,$I$12))</f>
        <v>0</v>
      </c>
      <c r="DJ193" s="40">
        <f>(_xll.OneStreamExcelAddIn.XFFunctions.XFGetCell($I$1, $I$2,DJ$16, DJ$17, $I$3, DJ$13, DJ$15,DJ$14, $E193, $G193,$I$4,$I$5, $C193, $I$6, $I$8, $I$9,$I$10, $I$11,$I$7,$I$12))</f>
        <v>0</v>
      </c>
      <c r="DK193" s="40">
        <f>(_xll.OneStreamExcelAddIn.XFFunctions.XFGetCell($I$1, $I$2,DK$16, DK$17, $I$3, DK$13, DK$15,DK$14, $E193, $G193,$I$4,$I$5, $C193, $I$6, $I$8, $I$9,$I$10, $I$11,$I$7,$I$12))</f>
        <v>0</v>
      </c>
      <c r="DL193" s="40">
        <f>(_xll.OneStreamExcelAddIn.XFFunctions.XFGetCell($I$1, $I$2,DL$16, DL$17, $I$3, DL$13, DL$15,DL$14, $E193, $G193,$I$4,$I$5, $C193, $I$6, $I$8, $I$9,$I$10, $I$11,$I$7,$I$12))</f>
        <v>0</v>
      </c>
      <c r="DM193" s="40">
        <f>(_xll.OneStreamExcelAddIn.XFFunctions.XFGetCell($I$1, $I$2,DM$16, DM$17, $I$3, DM$13, DM$15,DM$14, $E193, $G193,$I$4,$I$5, $C193, $I$6, $I$8, $I$9,$I$10, $I$11,$I$7,$I$12))</f>
        <v>0</v>
      </c>
      <c r="DN193" s="40">
        <f>(_xll.OneStreamExcelAddIn.XFFunctions.XFGetCell($I$1, $I$2,DN$16, DN$17, $I$3, DN$13, DN$15,DN$14, $E193, $G193,$I$4,$I$5, $C193, $I$6, $I$8, $I$9,$I$10, $I$11,$I$7,$I$12))</f>
        <v>0</v>
      </c>
      <c r="DO193" s="40">
        <f>(_xll.OneStreamExcelAddIn.XFFunctions.XFGetCell($I$1, $I$2,DO$16, DO$17, $I$3, DO$13, DO$15,DO$14, $E193, $G193,$I$4,$I$5, $C193, $I$6, $I$8, $I$9,$I$10, $I$11,$I$7,$I$12))</f>
        <v>0</v>
      </c>
      <c r="DP193" s="40">
        <f>(_xll.OneStreamExcelAddIn.XFFunctions.XFGetCell($I$1, $I$2,DP$16, DP$17, $I$3, DP$13, DP$15,DP$14, $E193, $G193,$I$4,$I$5, $C193, $I$6, $I$8, $I$9,$I$10, $I$11,$I$7,$I$12))</f>
        <v>0</v>
      </c>
      <c r="DQ193" s="40">
        <f>(_xll.OneStreamExcelAddIn.XFFunctions.XFGetCell($I$1, $I$2,DQ$16, DQ$17, $I$3, DQ$13, DQ$15,DQ$14, $E193, $G193,$I$4,$I$5, $C193, $I$6, $I$8, $I$9,$I$10, $I$11,$I$7,$I$12))</f>
        <v>0</v>
      </c>
      <c r="DR193" s="40">
        <f>(_xll.OneStreamExcelAddIn.XFFunctions.XFGetCell($I$1, $I$2,DR$16, DR$17, $I$3, DR$13, DR$15,DR$14, $E193, $G193,$I$4,$I$5, $C193, $I$6, $I$8, $I$9,$I$10, $I$11,$I$7,$I$12))</f>
        <v>0</v>
      </c>
      <c r="DS193" s="40">
        <f>(_xll.OneStreamExcelAddIn.XFFunctions.XFGetCell($I$1, $I$2,DS$16, DS$17, $I$3, DS$13, DS$15,DS$14, $E193, $G193,$I$4,$I$5, $C193, $I$6, $I$8, $I$9,$I$10, $I$11,$I$7,$I$12))</f>
        <v>0</v>
      </c>
      <c r="DT193" s="40">
        <f>(_xll.OneStreamExcelAddIn.XFFunctions.XFGetCell($I$1, $I$2,DT$16, DT$17, $I$3, DT$13, DT$15,DT$14, $E193, $G193,$I$4,$I$5, $C193, $I$6, $I$8, $I$9,$I$10, $I$11,$I$7,$I$12))</f>
        <v>0</v>
      </c>
      <c r="DU193" s="40">
        <f>(_xll.OneStreamExcelAddIn.XFFunctions.XFGetCell($I$1, $I$2,DU$16, DU$17, $I$3, DU$13, DU$15,DU$14, $E193, $G193,$I$4,$I$5, $C193, $I$6, $I$8, $I$9,$I$10, $I$11,$I$7,$I$12))</f>
        <v>0</v>
      </c>
      <c r="DV193" s="40">
        <f>(_xll.OneStreamExcelAddIn.XFFunctions.XFGetCell($I$1, $I$2,DV$16, DV$17, $I$3, DV$13, DV$15,DV$14, $E193, $G193,$I$4,$I$5, $C193, $I$6, $I$8, $I$9,$I$10, $I$11,$I$7,$I$12))</f>
        <v>0</v>
      </c>
      <c r="DW193" s="40">
        <f>(_xll.OneStreamExcelAddIn.XFFunctions.XFGetCell($I$1, $I$2,DW$16, DW$17, $I$3, DW$13, DW$15,DW$14, $E193, $G193,$I$4,$I$5, $C193, $I$6, $I$8, $I$9,$I$10, $I$11,$I$7,$I$12))</f>
        <v>0</v>
      </c>
      <c r="DX193" s="40">
        <f>(_xll.OneStreamExcelAddIn.XFFunctions.XFGetCell($I$1, $I$2,DX$16, DX$17, $I$3, DX$13, DX$15,DX$14, $E193, $G193,$I$4,$I$5, $C193, $I$6, $I$8, $I$9,$I$10, $I$11,$I$7,$I$12))</f>
        <v>0</v>
      </c>
      <c r="DY193" s="40">
        <f>(_xll.OneStreamExcelAddIn.XFFunctions.XFGetCell($I$1, $I$2,DY$16, DY$17, $I$3, DY$13, DY$15,DY$14, $E193, $G193,$I$4,$I$5, $C193, $I$6, $I$8, $I$9,$I$10, $I$11,$I$7,$I$12))</f>
        <v>0</v>
      </c>
      <c r="DZ193" s="40">
        <f>(_xll.OneStreamExcelAddIn.XFFunctions.XFGetCell($I$1, $I$2,DZ$16, DZ$17, $I$3, DZ$13, DZ$15,DZ$14, $E193, $G193,$I$4,$I$5, $C193, $I$6, $I$8, $I$9,$I$10, $I$11,$I$7,$I$12))</f>
        <v>0</v>
      </c>
      <c r="EA193" s="40">
        <f>(_xll.OneStreamExcelAddIn.XFFunctions.XFGetCell($I$1, $I$2,EA$16, EA$17, $I$3, EA$13, EA$15,EA$14, $E193, $G193,$I$4,$I$5, $C193, $I$6, $I$8, $I$9,$I$10, $I$11,$I$7,$I$12))</f>
        <v>0</v>
      </c>
      <c r="EB193" s="40">
        <f>(_xll.OneStreamExcelAddIn.XFFunctions.XFGetCell($I$1, $I$2,EB$16, EB$17, $I$3, EB$13, EB$15,EB$14, $E193, $G193,$I$4,$I$5, $C193, $I$6, $I$8, $I$9,$I$10, $I$11,$I$7,$I$12))</f>
        <v>0</v>
      </c>
      <c r="EC193" s="40">
        <f>(_xll.OneStreamExcelAddIn.XFFunctions.XFGetCell($I$1, $I$2,EC$16, EC$17, $I$3, EC$13, EC$15,EC$14, $E193, $G193,$I$4,$I$5, $C193, $I$6, $I$8, $I$9,$I$10, $I$11,$I$7,$I$12))</f>
        <v>0</v>
      </c>
      <c r="ED193" s="40">
        <f>(_xll.OneStreamExcelAddIn.XFFunctions.XFGetCell($I$1, $I$2,ED$16, ED$17, $I$3, ED$13, ED$15,ED$14, $E193, $G193,$I$4,$I$5, $C193, $I$6, $I$8, $I$9,$I$10, $I$11,$I$7,$I$12))</f>
        <v>0</v>
      </c>
      <c r="EE193" s="40">
        <f>(_xll.OneStreamExcelAddIn.XFFunctions.XFGetCell($I$1, $I$2,EE$16, EE$17, $I$3, EE$13, EE$15,EE$14, $E193, $G193,$I$4,$I$5, $C193, $I$6, $I$8, $I$9,$I$10, $I$11,$I$7,$I$12))</f>
        <v>0</v>
      </c>
      <c r="EF193" s="40">
        <f>(_xll.OneStreamExcelAddIn.XFFunctions.XFGetCell($I$1, $I$2,EF$16, EF$17, $I$3, EF$13, EF$15,EF$14, $E193, $G193,$I$4,$I$5, $C193, $I$6, $I$8, $I$9,$I$10, $I$11,$I$7,$I$12))</f>
        <v>0</v>
      </c>
      <c r="EG193" s="40">
        <f>(_xll.OneStreamExcelAddIn.XFFunctions.XFGetCell($I$1, $I$2,EG$16, EG$17, $I$3, EG$13, EG$15,EG$14, $E193, $G193,$I$4,$I$5, $C193, $I$6, $I$8, $I$9,$I$10, $I$11,$I$7,$I$12))</f>
        <v>0</v>
      </c>
      <c r="EH193" s="40">
        <f>(_xll.OneStreamExcelAddIn.XFFunctions.XFGetCell($I$1, $I$2,EH$16, EH$17, $I$3, EH$13, EH$15,EH$14, $E193, $G193,$I$4,$I$5, $C193, $I$6, $I$8, $I$9,$I$10, $I$11,$I$7,$I$12))</f>
        <v>0</v>
      </c>
      <c r="EI193" s="40">
        <f>(_xll.OneStreamExcelAddIn.XFFunctions.XFGetCell($I$1, $I$2,EI$16, EI$17, $I$3, EI$13, EI$15,EI$14, $E193, $G193,$I$4,$I$5, $C193, $I$6, $I$8, $I$9,$I$10, $I$11,$I$7,$I$12))</f>
        <v>0</v>
      </c>
    </row>
    <row r="194" spans="1:139">
      <c r="A194" s="20"/>
      <c r="B194" s="20"/>
      <c r="C194" s="33" t="s">
        <v>1388</v>
      </c>
      <c r="D194" s="33" t="str" cm="1">
        <f t="array" ref="D194">_xll.OneStreamExcelAddIn.XFFunctions.XFGetMemberProperty("UD1",C194,"Description","","","")</f>
        <v>Mill</v>
      </c>
      <c r="E194" s="56" t="s">
        <v>1386</v>
      </c>
      <c r="F194" s="33" t="str" cm="1">
        <f t="array" ref="F194">_xll.OneStreamExcelAddIn.XFFunctions.XFGetMemberProperty("Account",E194,"Description","","","")</f>
        <v>Total Poured Production</v>
      </c>
      <c r="G194" s="29" t="s">
        <v>29</v>
      </c>
      <c r="H194" s="20"/>
      <c r="I194" s="40">
        <f>(_xll.OneStreamExcelAddIn.XFFunctions.XFGetCell($I$1, $I$2,I$16, I$17, $I$3, I$13, I$15,I$14, $E194, $G194,$I$4,$I$5, $C194, $I$6, $I$8, $I$9,$I$10, $I$11,$I$7,$I$12))</f>
        <v>0</v>
      </c>
      <c r="J194" s="40">
        <f>(_xll.OneStreamExcelAddIn.XFFunctions.XFGetCell($I$1, $I$2,J$16, J$17, $I$3, J$13, J$15,J$14, $E194, $G194,$I$4,$I$5, $C194, $I$6, $I$8, $I$9,$I$10, $I$11,$I$7,$I$12))</f>
        <v>0</v>
      </c>
      <c r="K194" s="40">
        <f>(_xll.OneStreamExcelAddIn.XFFunctions.XFGetCell($I$1, $I$2,K$16, K$17, $I$3, K$13, K$15,K$14, $E194, $G194,$I$4,$I$5, $C194, $I$6, $I$8, $I$9,$I$10, $I$11,$I$7,$I$12))</f>
        <v>0</v>
      </c>
      <c r="L194" s="40">
        <f>(_xll.OneStreamExcelAddIn.XFFunctions.XFGetCell($I$1, $I$2,L$16, L$17, $I$3, L$13, L$15,L$14, $E194, $G194,$I$4,$I$5, $C194, $I$6, $I$8, $I$9,$I$10, $I$11,$I$7,$I$12))</f>
        <v>0</v>
      </c>
      <c r="M194" s="40">
        <f>(_xll.OneStreamExcelAddIn.XFFunctions.XFGetCell($I$1, $I$2,M$16, M$17, $I$3, M$13, M$15,M$14, $E194, $G194,$I$4,$I$5, $C194, $I$6, $I$8, $I$9,$I$10, $I$11,$I$7,$I$12))</f>
        <v>0</v>
      </c>
      <c r="N194" s="40">
        <f>(_xll.OneStreamExcelAddIn.XFFunctions.XFGetCell($I$1, $I$2,N$16, N$17, $I$3, N$13, N$15,N$14, $E194, $G194,$I$4,$I$5, $C194, $I$6, $I$8, $I$9,$I$10, $I$11,$I$7,$I$12))</f>
        <v>0</v>
      </c>
      <c r="O194" s="40">
        <f>(_xll.OneStreamExcelAddIn.XFFunctions.XFGetCell($I$1, $I$2,O$16, O$17, $I$3, O$13, O$15,O$14, $E194, $G194,$I$4,$I$5, $C194, $I$6, $I$8, $I$9,$I$10, $I$11,$I$7,$I$12))</f>
        <v>0</v>
      </c>
      <c r="P194" s="40">
        <f>(_xll.OneStreamExcelAddIn.XFFunctions.XFGetCell($I$1, $I$2,P$16, P$17, $I$3, P$13, P$15,P$14, $E194, $G194,$I$4,$I$5, $C194, $I$6, $I$8, $I$9,$I$10, $I$11,$I$7,$I$12))</f>
        <v>0</v>
      </c>
      <c r="Q194" s="40">
        <f>(_xll.OneStreamExcelAddIn.XFFunctions.XFGetCell($I$1, $I$2,Q$16, Q$17, $I$3, Q$13, Q$15,Q$14, $E194, $G194,$I$4,$I$5, $C194, $I$6, $I$8, $I$9,$I$10, $I$11,$I$7,$I$12))</f>
        <v>0</v>
      </c>
      <c r="R194" s="40">
        <f>(_xll.OneStreamExcelAddIn.XFFunctions.XFGetCell($I$1, $I$2,R$16, R$17, $I$3, R$13, R$15,R$14, $E194, $G194,$I$4,$I$5, $C194, $I$6, $I$8, $I$9,$I$10, $I$11,$I$7,$I$12))</f>
        <v>0</v>
      </c>
      <c r="S194" s="40">
        <f>(_xll.OneStreamExcelAddIn.XFFunctions.XFGetCell($I$1, $I$2,S$16, S$17, $I$3, S$13, S$15,S$14, $E194, $G194,$I$4,$I$5, $C194, $I$6, $I$8, $I$9,$I$10, $I$11,$I$7,$I$12))</f>
        <v>0</v>
      </c>
      <c r="T194" s="40">
        <f>(_xll.OneStreamExcelAddIn.XFFunctions.XFGetCell($I$1, $I$2,T$16, T$17, $I$3, T$13, T$15,T$14, $E194, $G194,$I$4,$I$5, $C194, $I$6, $I$8, $I$9,$I$10, $I$11,$I$7,$I$12))</f>
        <v>0</v>
      </c>
      <c r="U194" s="40">
        <f>(_xll.OneStreamExcelAddIn.XFFunctions.XFGetCell($I$1, $I$2,U$16, U$17, $I$3, U$13, U$15,U$14, $E194, $G194,$I$4,$I$5, $C194, $I$6, $I$8, $I$9,$I$10, $I$11,$I$7,$I$12))</f>
        <v>0</v>
      </c>
      <c r="V194" s="40">
        <f>(_xll.OneStreamExcelAddIn.XFFunctions.XFGetCell($I$1, $I$2,V$16, V$17, $I$3, V$13, V$15,V$14, $E194, $G194,$I$4,$I$5, $C194, $I$6, $I$8, $I$9,$I$10, $I$11,$I$7,$I$12))</f>
        <v>0</v>
      </c>
      <c r="W194" s="40">
        <f>(_xll.OneStreamExcelAddIn.XFFunctions.XFGetCell($I$1, $I$2,W$16, W$17, $I$3, W$13, W$15,W$14, $E194, $G194,$I$4,$I$5, $C194, $I$6, $I$8, $I$9,$I$10, $I$11,$I$7,$I$12))</f>
        <v>0</v>
      </c>
      <c r="X194" s="40">
        <f>(_xll.OneStreamExcelAddIn.XFFunctions.XFGetCell($I$1, $I$2,X$16, X$17, $I$3, X$13, X$15,X$14, $E194, $G194,$I$4,$I$5, $C194, $I$6, $I$8, $I$9,$I$10, $I$11,$I$7,$I$12))</f>
        <v>0</v>
      </c>
      <c r="Y194" s="40">
        <f>(_xll.OneStreamExcelAddIn.XFFunctions.XFGetCell($I$1, $I$2,Y$16, Y$17, $I$3, Y$13, Y$15,Y$14, $E194, $G194,$I$4,$I$5, $C194, $I$6, $I$8, $I$9,$I$10, $I$11,$I$7,$I$12))</f>
        <v>0</v>
      </c>
      <c r="Z194" s="40">
        <f>(_xll.OneStreamExcelAddIn.XFFunctions.XFGetCell($I$1, $I$2,Z$16, Z$17, $I$3, Z$13, Z$15,Z$14, $E194, $G194,$I$4,$I$5, $C194, $I$6, $I$8, $I$9,$I$10, $I$11,$I$7,$I$12))</f>
        <v>0</v>
      </c>
      <c r="AA194" s="40">
        <f>(_xll.OneStreamExcelAddIn.XFFunctions.XFGetCell($I$1, $I$2,AA$16, AA$17, $I$3, AA$13, AA$15,AA$14, $E194, $G194,$I$4,$I$5, $C194, $I$6, $I$8, $I$9,$I$10, $I$11,$I$7,$I$12))</f>
        <v>0</v>
      </c>
      <c r="AB194" s="40">
        <f>(_xll.OneStreamExcelAddIn.XFFunctions.XFGetCell($I$1, $I$2,AB$16, AB$17, $I$3, AB$13, AB$15,AB$14, $E194, $G194,$I$4,$I$5, $C194, $I$6, $I$8, $I$9,$I$10, $I$11,$I$7,$I$12))</f>
        <v>0</v>
      </c>
      <c r="AC194" s="40">
        <f>(_xll.OneStreamExcelAddIn.XFFunctions.XFGetCell($I$1, $I$2,AC$16, AC$17, $I$3, AC$13, AC$15,AC$14, $E194, $G194,$I$4,$I$5, $C194, $I$6, $I$8, $I$9,$I$10, $I$11,$I$7,$I$12))</f>
        <v>0</v>
      </c>
      <c r="AD194" s="40">
        <f>(_xll.OneStreamExcelAddIn.XFFunctions.XFGetCell($I$1, $I$2,AD$16, AD$17, $I$3, AD$13, AD$15,AD$14, $E194, $G194,$I$4,$I$5, $C194, $I$6, $I$8, $I$9,$I$10, $I$11,$I$7,$I$12))</f>
        <v>0</v>
      </c>
      <c r="AE194" s="40">
        <f>(_xll.OneStreamExcelAddIn.XFFunctions.XFGetCell($I$1, $I$2,AE$16, AE$17, $I$3, AE$13, AE$15,AE$14, $E194, $G194,$I$4,$I$5, $C194, $I$6, $I$8, $I$9,$I$10, $I$11,$I$7,$I$12))</f>
        <v>0</v>
      </c>
      <c r="AF194" s="40">
        <f>(_xll.OneStreamExcelAddIn.XFFunctions.XFGetCell($I$1, $I$2,AF$16, AF$17, $I$3, AF$13, AF$15,AF$14, $E194, $G194,$I$4,$I$5, $C194, $I$6, $I$8, $I$9,$I$10, $I$11,$I$7,$I$12))</f>
        <v>0</v>
      </c>
      <c r="AG194" s="40">
        <f>(_xll.OneStreamExcelAddIn.XFFunctions.XFGetCell($I$1, $I$2,AG$16, AG$17, $I$3, AG$13, AG$15,AG$14, $E194, $G194,$I$4,$I$5, $C194, $I$6, $I$8, $I$9,$I$10, $I$11,$I$7,$I$12))</f>
        <v>0</v>
      </c>
      <c r="AH194" s="40">
        <f>(_xll.OneStreamExcelAddIn.XFFunctions.XFGetCell($I$1, $I$2,AH$16, AH$17, $I$3, AH$13, AH$15,AH$14, $E194, $G194,$I$4,$I$5, $C194, $I$6, $I$8, $I$9,$I$10, $I$11,$I$7,$I$12))</f>
        <v>0</v>
      </c>
      <c r="AI194" s="40">
        <f>(_xll.OneStreamExcelAddIn.XFFunctions.XFGetCell($I$1, $I$2,AI$16, AI$17, $I$3, AI$13, AI$15,AI$14, $E194, $G194,$I$4,$I$5, $C194, $I$6, $I$8, $I$9,$I$10, $I$11,$I$7,$I$12))</f>
        <v>0</v>
      </c>
      <c r="AJ194" s="40">
        <f>(_xll.OneStreamExcelAddIn.XFFunctions.XFGetCell($I$1, $I$2,AJ$16, AJ$17, $I$3, AJ$13, AJ$15,AJ$14, $E194, $G194,$I$4,$I$5, $C194, $I$6, $I$8, $I$9,$I$10, $I$11,$I$7,$I$12))</f>
        <v>0</v>
      </c>
      <c r="AK194" s="40">
        <f>(_xll.OneStreamExcelAddIn.XFFunctions.XFGetCell($I$1, $I$2,AK$16, AK$17, $I$3, AK$13, AK$15,AK$14, $E194, $G194,$I$4,$I$5, $C194, $I$6, $I$8, $I$9,$I$10, $I$11,$I$7,$I$12))</f>
        <v>0</v>
      </c>
      <c r="AL194" s="40">
        <f>(_xll.OneStreamExcelAddIn.XFFunctions.XFGetCell($I$1, $I$2,AL$16, AL$17, $I$3, AL$13, AL$15,AL$14, $E194, $G194,$I$4,$I$5, $C194, $I$6, $I$8, $I$9,$I$10, $I$11,$I$7,$I$12))</f>
        <v>0</v>
      </c>
      <c r="AM194" s="40">
        <f>(_xll.OneStreamExcelAddIn.XFFunctions.XFGetCell($I$1, $I$2,AM$16, AM$17, $I$3, AM$13, AM$15,AM$14, $E194, $G194,$I$4,$I$5, $C194, $I$6, $I$8, $I$9,$I$10, $I$11,$I$7,$I$12))</f>
        <v>0</v>
      </c>
      <c r="AN194" s="40">
        <f>(_xll.OneStreamExcelAddIn.XFFunctions.XFGetCell($I$1, $I$2,AN$16, AN$17, $I$3, AN$13, AN$15,AN$14, $E194, $G194,$I$4,$I$5, $C194, $I$6, $I$8, $I$9,$I$10, $I$11,$I$7,$I$12))</f>
        <v>0</v>
      </c>
      <c r="AO194" s="40">
        <f>(_xll.OneStreamExcelAddIn.XFFunctions.XFGetCell($I$1, $I$2,AO$16, AO$17, $I$3, AO$13, AO$15,AO$14, $E194, $G194,$I$4,$I$5, $C194, $I$6, $I$8, $I$9,$I$10, $I$11,$I$7,$I$12))</f>
        <v>0</v>
      </c>
      <c r="AP194" s="40">
        <f>(_xll.OneStreamExcelAddIn.XFFunctions.XFGetCell($I$1, $I$2,AP$16, AP$17, $I$3, AP$13, AP$15,AP$14, $E194, $G194,$I$4,$I$5, $C194, $I$6, $I$8, $I$9,$I$10, $I$11,$I$7,$I$12))</f>
        <v>0</v>
      </c>
      <c r="AQ194" s="40">
        <f>(_xll.OneStreamExcelAddIn.XFFunctions.XFGetCell($I$1, $I$2,AQ$16, AQ$17, $I$3, AQ$13, AQ$15,AQ$14, $E194, $G194,$I$4,$I$5, $C194, $I$6, $I$8, $I$9,$I$10, $I$11,$I$7,$I$12))</f>
        <v>0</v>
      </c>
      <c r="AR194" s="40">
        <f>(_xll.OneStreamExcelAddIn.XFFunctions.XFGetCell($I$1, $I$2,AR$16, AR$17, $I$3, AR$13, AR$15,AR$14, $E194, $G194,$I$4,$I$5, $C194, $I$6, $I$8, $I$9,$I$10, $I$11,$I$7,$I$12))</f>
        <v>0</v>
      </c>
      <c r="AS194" s="40">
        <f>(_xll.OneStreamExcelAddIn.XFFunctions.XFGetCell($I$1, $I$2,AS$16, AS$17, $I$3, AS$13, AS$15,AS$14, $E194, $G194,$I$4,$I$5, $C194, $I$6, $I$8, $I$9,$I$10, $I$11,$I$7,$I$12))</f>
        <v>0</v>
      </c>
      <c r="AT194" s="40">
        <f>(_xll.OneStreamExcelAddIn.XFFunctions.XFGetCell($I$1, $I$2,AT$16, AT$17, $I$3, AT$13, AT$15,AT$14, $E194, $G194,$I$4,$I$5, $C194, $I$6, $I$8, $I$9,$I$10, $I$11,$I$7,$I$12))</f>
        <v>0</v>
      </c>
      <c r="AU194" s="40">
        <f>(_xll.OneStreamExcelAddIn.XFFunctions.XFGetCell($I$1, $I$2,AU$16, AU$17, $I$3, AU$13, AU$15,AU$14, $E194, $G194,$I$4,$I$5, $C194, $I$6, $I$8, $I$9,$I$10, $I$11,$I$7,$I$12))</f>
        <v>0</v>
      </c>
      <c r="AV194" s="40">
        <f>(_xll.OneStreamExcelAddIn.XFFunctions.XFGetCell($I$1, $I$2,AV$16, AV$17, $I$3, AV$13, AV$15,AV$14, $E194, $G194,$I$4,$I$5, $C194, $I$6, $I$8, $I$9,$I$10, $I$11,$I$7,$I$12))</f>
        <v>0</v>
      </c>
      <c r="AW194" s="40">
        <f>(_xll.OneStreamExcelAddIn.XFFunctions.XFGetCell($I$1, $I$2,AW$16, AW$17, $I$3, AW$13, AW$15,AW$14, $E194, $G194,$I$4,$I$5, $C194, $I$6, $I$8, $I$9,$I$10, $I$11,$I$7,$I$12))</f>
        <v>0</v>
      </c>
      <c r="AX194" s="40">
        <f>(_xll.OneStreamExcelAddIn.XFFunctions.XFGetCell($I$1, $I$2,AX$16, AX$17, $I$3, AX$13, AX$15,AX$14, $E194, $G194,$I$4,$I$5, $C194, $I$6, $I$8, $I$9,$I$10, $I$11,$I$7,$I$12))</f>
        <v>0</v>
      </c>
      <c r="AY194" s="40">
        <f>(_xll.OneStreamExcelAddIn.XFFunctions.XFGetCell($I$1, $I$2,AY$16, AY$17, $I$3, AY$13, AY$15,AY$14, $E194, $G194,$I$4,$I$5, $C194, $I$6, $I$8, $I$9,$I$10, $I$11,$I$7,$I$12))</f>
        <v>0</v>
      </c>
      <c r="AZ194" s="40">
        <f>(_xll.OneStreamExcelAddIn.XFFunctions.XFGetCell($I$1, $I$2,AZ$16, AZ$17, $I$3, AZ$13, AZ$15,AZ$14, $E194, $G194,$I$4,$I$5, $C194, $I$6, $I$8, $I$9,$I$10, $I$11,$I$7,$I$12))</f>
        <v>0</v>
      </c>
      <c r="BA194" s="40">
        <f>(_xll.OneStreamExcelAddIn.XFFunctions.XFGetCell($I$1, $I$2,BA$16, BA$17, $I$3, BA$13, BA$15,BA$14, $E194, $G194,$I$4,$I$5, $C194, $I$6, $I$8, $I$9,$I$10, $I$11,$I$7,$I$12))</f>
        <v>0</v>
      </c>
      <c r="BB194" s="40">
        <f>(_xll.OneStreamExcelAddIn.XFFunctions.XFGetCell($I$1, $I$2,BB$16, BB$17, $I$3, BB$13, BB$15,BB$14, $E194, $G194,$I$4,$I$5, $C194, $I$6, $I$8, $I$9,$I$10, $I$11,$I$7,$I$12))</f>
        <v>0</v>
      </c>
      <c r="BC194" s="40">
        <f>(_xll.OneStreamExcelAddIn.XFFunctions.XFGetCell($I$1, $I$2,BC$16, BC$17, $I$3, BC$13, BC$15,BC$14, $E194, $G194,$I$4,$I$5, $C194, $I$6, $I$8, $I$9,$I$10, $I$11,$I$7,$I$12))</f>
        <v>0</v>
      </c>
      <c r="BD194" s="40">
        <f>(_xll.OneStreamExcelAddIn.XFFunctions.XFGetCell($I$1, $I$2,BD$16, BD$17, $I$3, BD$13, BD$15,BD$14, $E194, $G194,$I$4,$I$5, $C194, $I$6, $I$8, $I$9,$I$10, $I$11,$I$7,$I$12))</f>
        <v>0</v>
      </c>
      <c r="BE194" s="40">
        <f>(_xll.OneStreamExcelAddIn.XFFunctions.XFGetCell($I$1, $I$2,BE$16, BE$17, $I$3, BE$13, BE$15,BE$14, $E194, $G194,$I$4,$I$5, $C194, $I$6, $I$8, $I$9,$I$10, $I$11,$I$7,$I$12))</f>
        <v>0</v>
      </c>
      <c r="BF194" s="40">
        <f>(_xll.OneStreamExcelAddIn.XFFunctions.XFGetCell($I$1, $I$2,BF$16, BF$17, $I$3, BF$13, BF$15,BF$14, $E194, $G194,$I$4,$I$5, $C194, $I$6, $I$8, $I$9,$I$10, $I$11,$I$7,$I$12))</f>
        <v>0</v>
      </c>
      <c r="BG194" s="40">
        <f>(_xll.OneStreamExcelAddIn.XFFunctions.XFGetCell($I$1, $I$2,BG$16, BG$17, $I$3, BG$13, BG$15,BG$14, $E194, $G194,$I$4,$I$5, $C194, $I$6, $I$8, $I$9,$I$10, $I$11,$I$7,$I$12))</f>
        <v>0</v>
      </c>
      <c r="BH194" s="40">
        <f>(_xll.OneStreamExcelAddIn.XFFunctions.XFGetCell($I$1, $I$2,BH$16, BH$17, $I$3, BH$13, BH$15,BH$14, $E194, $G194,$I$4,$I$5, $C194, $I$6, $I$8, $I$9,$I$10, $I$11,$I$7,$I$12))</f>
        <v>0</v>
      </c>
      <c r="BI194" s="40">
        <f>(_xll.OneStreamExcelAddIn.XFFunctions.XFGetCell($I$1, $I$2,BI$16, BI$17, $I$3, BI$13, BI$15,BI$14, $E194, $G194,$I$4,$I$5, $C194, $I$6, $I$8, $I$9,$I$10, $I$11,$I$7,$I$12))</f>
        <v>0</v>
      </c>
      <c r="BJ194" s="40">
        <f>(_xll.OneStreamExcelAddIn.XFFunctions.XFGetCell($I$1, $I$2,BJ$16, BJ$17, $I$3, BJ$13, BJ$15,BJ$14, $E194, $G194,$I$4,$I$5, $C194, $I$6, $I$8, $I$9,$I$10, $I$11,$I$7,$I$12))</f>
        <v>0</v>
      </c>
      <c r="BK194" s="40">
        <f>(_xll.OneStreamExcelAddIn.XFFunctions.XFGetCell($I$1, $I$2,BK$16, BK$17, $I$3, BK$13, BK$15,BK$14, $E194, $G194,$I$4,$I$5, $C194, $I$6, $I$8, $I$9,$I$10, $I$11,$I$7,$I$12))</f>
        <v>0</v>
      </c>
      <c r="BL194" s="40">
        <f>(_xll.OneStreamExcelAddIn.XFFunctions.XFGetCell($I$1, $I$2,BL$16, BL$17, $I$3, BL$13, BL$15,BL$14, $E194, $G194,$I$4,$I$5, $C194, $I$6, $I$8, $I$9,$I$10, $I$11,$I$7,$I$12))</f>
        <v>0</v>
      </c>
      <c r="BM194" s="40">
        <f>(_xll.OneStreamExcelAddIn.XFFunctions.XFGetCell($I$1, $I$2,BM$16, BM$17, $I$3, BM$13, BM$15,BM$14, $E194, $G194,$I$4,$I$5, $C194, $I$6, $I$8, $I$9,$I$10, $I$11,$I$7,$I$12))</f>
        <v>0</v>
      </c>
      <c r="BN194" s="40">
        <f>(_xll.OneStreamExcelAddIn.XFFunctions.XFGetCell($I$1, $I$2,BN$16, BN$17, $I$3, BN$13, BN$15,BN$14, $E194, $G194,$I$4,$I$5, $C194, $I$6, $I$8, $I$9,$I$10, $I$11,$I$7,$I$12))</f>
        <v>0</v>
      </c>
      <c r="BO194" s="40">
        <f>(_xll.OneStreamExcelAddIn.XFFunctions.XFGetCell($I$1, $I$2,BO$16, BO$17, $I$3, BO$13, BO$15,BO$14, $E194, $G194,$I$4,$I$5, $C194, $I$6, $I$8, $I$9,$I$10, $I$11,$I$7,$I$12))</f>
        <v>0</v>
      </c>
      <c r="BP194" s="40">
        <f>(_xll.OneStreamExcelAddIn.XFFunctions.XFGetCell($I$1, $I$2,BP$16, BP$17, $I$3, BP$13, BP$15,BP$14, $E194, $G194,$I$4,$I$5, $C194, $I$6, $I$8, $I$9,$I$10, $I$11,$I$7,$I$12))</f>
        <v>0</v>
      </c>
      <c r="BQ194" s="40">
        <f>(_xll.OneStreamExcelAddIn.XFFunctions.XFGetCell($I$1, $I$2,BQ$16, BQ$17, $I$3, BQ$13, BQ$15,BQ$14, $E194, $G194,$I$4,$I$5, $C194, $I$6, $I$8, $I$9,$I$10, $I$11,$I$7,$I$12))</f>
        <v>0</v>
      </c>
      <c r="BR194" s="40">
        <f>(_xll.OneStreamExcelAddIn.XFFunctions.XFGetCell($I$1, $I$2,BR$16, BR$17, $I$3, BR$13, BR$15,BR$14, $E194, $G194,$I$4,$I$5, $C194, $I$6, $I$8, $I$9,$I$10, $I$11,$I$7,$I$12))</f>
        <v>0</v>
      </c>
      <c r="BS194" s="40">
        <f>(_xll.OneStreamExcelAddIn.XFFunctions.XFGetCell($I$1, $I$2,BS$16, BS$17, $I$3, BS$13, BS$15,BS$14, $E194, $G194,$I$4,$I$5, $C194, $I$6, $I$8, $I$9,$I$10, $I$11,$I$7,$I$12))</f>
        <v>0</v>
      </c>
      <c r="BT194" s="40">
        <f>(_xll.OneStreamExcelAddIn.XFFunctions.XFGetCell($I$1, $I$2,BT$16, BT$17, $I$3, BT$13, BT$15,BT$14, $E194, $G194,$I$4,$I$5, $C194, $I$6, $I$8, $I$9,$I$10, $I$11,$I$7,$I$12))</f>
        <v>0</v>
      </c>
      <c r="BX194" s="40">
        <f>(_xll.OneStreamExcelAddIn.XFFunctions.XFGetCell($I$1, $I$2,BX$16, BX$17, $I$3, BX$13, BX$15,BX$14, $E194, $G194,$I$4,$I$5, $C194, $I$6, $I$8, $I$9,$I$10, $I$11,$I$7,$I$12))</f>
        <v>0</v>
      </c>
      <c r="BY194" s="40">
        <f>(_xll.OneStreamExcelAddIn.XFFunctions.XFGetCell($I$1, $I$2,BY$16, BY$17, $I$3, BY$13, BY$15,BY$14, $E194, $G194,$I$4,$I$5, $C194, $I$6, $I$8, $I$9,$I$10, $I$11,$I$7,$I$12))</f>
        <v>0</v>
      </c>
      <c r="BZ194" s="40">
        <f>(_xll.OneStreamExcelAddIn.XFFunctions.XFGetCell($I$1, $I$2,BZ$16, BZ$17, $I$3, BZ$13, BZ$15,BZ$14, $E194, $G194,$I$4,$I$5, $C194, $I$6, $I$8, $I$9,$I$10, $I$11,$I$7,$I$12))</f>
        <v>0</v>
      </c>
      <c r="CA194" s="40">
        <f>(_xll.OneStreamExcelAddIn.XFFunctions.XFGetCell($I$1, $I$2,CA$16, CA$17, $I$3, CA$13, CA$15,CA$14, $E194, $G194,$I$4,$I$5, $C194, $I$6, $I$8, $I$9,$I$10, $I$11,$I$7,$I$12))</f>
        <v>0</v>
      </c>
      <c r="CB194" s="40">
        <f>(_xll.OneStreamExcelAddIn.XFFunctions.XFGetCell($I$1, $I$2,CB$16, CB$17, $I$3, CB$13, CB$15,CB$14, $E194, $G194,$I$4,$I$5, $C194, $I$6, $I$8, $I$9,$I$10, $I$11,$I$7,$I$12))</f>
        <v>0</v>
      </c>
      <c r="CC194" s="40">
        <f>(_xll.OneStreamExcelAddIn.XFFunctions.XFGetCell($I$1, $I$2,CC$16, CC$17, $I$3, CC$13, CC$15,CC$14, $E194, $G194,$I$4,$I$5, $C194, $I$6, $I$8, $I$9,$I$10, $I$11,$I$7,$I$12))</f>
        <v>0</v>
      </c>
      <c r="CD194" s="40">
        <f>(_xll.OneStreamExcelAddIn.XFFunctions.XFGetCell($I$1, $I$2,CD$16, CD$17, $I$3, CD$13, CD$15,CD$14, $E194, $G194,$I$4,$I$5, $C194, $I$6, $I$8, $I$9,$I$10, $I$11,$I$7,$I$12))</f>
        <v>0</v>
      </c>
      <c r="CE194" s="40">
        <f>(_xll.OneStreamExcelAddIn.XFFunctions.XFGetCell($I$1, $I$2,CE$16, CE$17, $I$3, CE$13, CE$15,CE$14, $E194, $G194,$I$4,$I$5, $C194, $I$6, $I$8, $I$9,$I$10, $I$11,$I$7,$I$12))</f>
        <v>0</v>
      </c>
      <c r="CF194" s="40">
        <f>(_xll.OneStreamExcelAddIn.XFFunctions.XFGetCell($I$1, $I$2,CF$16, CF$17, $I$3, CF$13, CF$15,CF$14, $E194, $G194,$I$4,$I$5, $C194, $I$6, $I$8, $I$9,$I$10, $I$11,$I$7,$I$12))</f>
        <v>0</v>
      </c>
      <c r="CG194" s="40">
        <f>(_xll.OneStreamExcelAddIn.XFFunctions.XFGetCell($I$1, $I$2,CG$16, CG$17, $I$3, CG$13, CG$15,CG$14, $E194, $G194,$I$4,$I$5, $C194, $I$6, $I$8, $I$9,$I$10, $I$11,$I$7,$I$12))</f>
        <v>0</v>
      </c>
      <c r="CH194" s="40">
        <f>(_xll.OneStreamExcelAddIn.XFFunctions.XFGetCell($I$1, $I$2,CH$16, CH$17, $I$3, CH$13, CH$15,CH$14, $E194, $G194,$I$4,$I$5, $C194, $I$6, $I$8, $I$9,$I$10, $I$11,$I$7,$I$12))</f>
        <v>0</v>
      </c>
      <c r="CI194" s="40">
        <f>(_xll.OneStreamExcelAddIn.XFFunctions.XFGetCell($I$1, $I$2,CI$16, CI$17, $I$3, CI$13, CI$15,CI$14, $E194, $G194,$I$4,$I$5, $C194, $I$6, $I$8, $I$9,$I$10, $I$11,$I$7,$I$12))</f>
        <v>0</v>
      </c>
      <c r="CJ194" s="40">
        <f>(_xll.OneStreamExcelAddIn.XFFunctions.XFGetCell($I$1, $I$2,CJ$16, CJ$17, $I$3, CJ$13, CJ$15,CJ$14, $E194, $G194,$I$4,$I$5, $C194, $I$6, $I$8, $I$9,$I$10, $I$11,$I$7,$I$12))</f>
        <v>0</v>
      </c>
      <c r="CK194" s="40">
        <f>(_xll.OneStreamExcelAddIn.XFFunctions.XFGetCell($I$1, $I$2,CK$16, CK$17, $I$3, CK$13, CK$15,CK$14, $E194, $G194,$I$4,$I$5, $C194, $I$6, $I$8, $I$9,$I$10, $I$11,$I$7,$I$12))</f>
        <v>0</v>
      </c>
      <c r="CL194" s="40">
        <f>(_xll.OneStreamExcelAddIn.XFFunctions.XFGetCell($I$1, $I$2,CL$16, CL$17, $I$3, CL$13, CL$15,CL$14, $E194, $G194,$I$4,$I$5, $C194, $I$6, $I$8, $I$9,$I$10, $I$11,$I$7,$I$12))</f>
        <v>0</v>
      </c>
      <c r="CM194" s="40">
        <f>(_xll.OneStreamExcelAddIn.XFFunctions.XFGetCell($I$1, $I$2,CM$16, CM$17, $I$3, CM$13, CM$15,CM$14, $E194, $G194,$I$4,$I$5, $C194, $I$6, $I$8, $I$9,$I$10, $I$11,$I$7,$I$12))</f>
        <v>0</v>
      </c>
      <c r="CN194" s="40">
        <f>(_xll.OneStreamExcelAddIn.XFFunctions.XFGetCell($I$1, $I$2,CN$16, CN$17, $I$3, CN$13, CN$15,CN$14, $E194, $G194,$I$4,$I$5, $C194, $I$6, $I$8, $I$9,$I$10, $I$11,$I$7,$I$12))</f>
        <v>0</v>
      </c>
      <c r="CO194" s="40">
        <f>(_xll.OneStreamExcelAddIn.XFFunctions.XFGetCell($I$1, $I$2,CO$16, CO$17, $I$3, CO$13, CO$15,CO$14, $E194, $G194,$I$4,$I$5, $C194, $I$6, $I$8, $I$9,$I$10, $I$11,$I$7,$I$12))</f>
        <v>0</v>
      </c>
      <c r="CP194" s="40">
        <f>(_xll.OneStreamExcelAddIn.XFFunctions.XFGetCell($I$1, $I$2,CP$16, CP$17, $I$3, CP$13, CP$15,CP$14, $E194, $G194,$I$4,$I$5, $C194, $I$6, $I$8, $I$9,$I$10, $I$11,$I$7,$I$12))</f>
        <v>0</v>
      </c>
      <c r="CQ194" s="40">
        <f>(_xll.OneStreamExcelAddIn.XFFunctions.XFGetCell($I$1, $I$2,CQ$16, CQ$17, $I$3, CQ$13, CQ$15,CQ$14, $E194, $G194,$I$4,$I$5, $C194, $I$6, $I$8, $I$9,$I$10, $I$11,$I$7,$I$12))</f>
        <v>0</v>
      </c>
      <c r="CR194" s="40">
        <f>(_xll.OneStreamExcelAddIn.XFFunctions.XFGetCell($I$1, $I$2,CR$16, CR$17, $I$3, CR$13, CR$15,CR$14, $E194, $G194,$I$4,$I$5, $C194, $I$6, $I$8, $I$9,$I$10, $I$11,$I$7,$I$12))</f>
        <v>0</v>
      </c>
      <c r="CS194" s="40">
        <f>(_xll.OneStreamExcelAddIn.XFFunctions.XFGetCell($I$1, $I$2,CS$16, CS$17, $I$3, CS$13, CS$15,CS$14, $E194, $G194,$I$4,$I$5, $C194, $I$6, $I$8, $I$9,$I$10, $I$11,$I$7,$I$12))</f>
        <v>0</v>
      </c>
      <c r="CT194" s="40">
        <f>(_xll.OneStreamExcelAddIn.XFFunctions.XFGetCell($I$1, $I$2,CT$16, CT$17, $I$3, CT$13, CT$15,CT$14, $E194, $G194,$I$4,$I$5, $C194, $I$6, $I$8, $I$9,$I$10, $I$11,$I$7,$I$12))</f>
        <v>0</v>
      </c>
      <c r="CU194" s="40">
        <f>(_xll.OneStreamExcelAddIn.XFFunctions.XFGetCell($I$1, $I$2,CU$16, CU$17, $I$3, CU$13, CU$15,CU$14, $E194, $G194,$I$4,$I$5, $C194, $I$6, $I$8, $I$9,$I$10, $I$11,$I$7,$I$12))</f>
        <v>0</v>
      </c>
      <c r="CV194" s="40">
        <f>(_xll.OneStreamExcelAddIn.XFFunctions.XFGetCell($I$1, $I$2,CV$16, CV$17, $I$3, CV$13, CV$15,CV$14, $E194, $G194,$I$4,$I$5, $C194, $I$6, $I$8, $I$9,$I$10, $I$11,$I$7,$I$12))</f>
        <v>0</v>
      </c>
      <c r="CW194" s="40">
        <f>(_xll.OneStreamExcelAddIn.XFFunctions.XFGetCell($I$1, $I$2,CW$16, CW$17, $I$3, CW$13, CW$15,CW$14, $E194, $G194,$I$4,$I$5, $C194, $I$6, $I$8, $I$9,$I$10, $I$11,$I$7,$I$12))</f>
        <v>0</v>
      </c>
      <c r="CX194" s="40">
        <f>(_xll.OneStreamExcelAddIn.XFFunctions.XFGetCell($I$1, $I$2,CX$16, CX$17, $I$3, CX$13, CX$15,CX$14, $E194, $G194,$I$4,$I$5, $C194, $I$6, $I$8, $I$9,$I$10, $I$11,$I$7,$I$12))</f>
        <v>0</v>
      </c>
      <c r="CY194" s="40">
        <f>(_xll.OneStreamExcelAddIn.XFFunctions.XFGetCell($I$1, $I$2,CY$16, CY$17, $I$3, CY$13, CY$15,CY$14, $E194, $G194,$I$4,$I$5, $C194, $I$6, $I$8, $I$9,$I$10, $I$11,$I$7,$I$12))</f>
        <v>0</v>
      </c>
      <c r="CZ194" s="40">
        <f>(_xll.OneStreamExcelAddIn.XFFunctions.XFGetCell($I$1, $I$2,CZ$16, CZ$17, $I$3, CZ$13, CZ$15,CZ$14, $E194, $G194,$I$4,$I$5, $C194, $I$6, $I$8, $I$9,$I$10, $I$11,$I$7,$I$12))</f>
        <v>0</v>
      </c>
      <c r="DA194" s="40">
        <f>(_xll.OneStreamExcelAddIn.XFFunctions.XFGetCell($I$1, $I$2,DA$16, DA$17, $I$3, DA$13, DA$15,DA$14, $E194, $G194,$I$4,$I$5, $C194, $I$6, $I$8, $I$9,$I$10, $I$11,$I$7,$I$12))</f>
        <v>0</v>
      </c>
      <c r="DB194" s="40">
        <f>(_xll.OneStreamExcelAddIn.XFFunctions.XFGetCell($I$1, $I$2,DB$16, DB$17, $I$3, DB$13, DB$15,DB$14, $E194, $G194,$I$4,$I$5, $C194, $I$6, $I$8, $I$9,$I$10, $I$11,$I$7,$I$12))</f>
        <v>0</v>
      </c>
      <c r="DC194" s="40">
        <f>(_xll.OneStreamExcelAddIn.XFFunctions.XFGetCell($I$1, $I$2,DC$16, DC$17, $I$3, DC$13, DC$15,DC$14, $E194, $G194,$I$4,$I$5, $C194, $I$6, $I$8, $I$9,$I$10, $I$11,$I$7,$I$12))</f>
        <v>0</v>
      </c>
      <c r="DD194" s="40">
        <f>(_xll.OneStreamExcelAddIn.XFFunctions.XFGetCell($I$1, $I$2,DD$16, DD$17, $I$3, DD$13, DD$15,DD$14, $E194, $G194,$I$4,$I$5, $C194, $I$6, $I$8, $I$9,$I$10, $I$11,$I$7,$I$12))</f>
        <v>0</v>
      </c>
      <c r="DE194" s="40">
        <f>(_xll.OneStreamExcelAddIn.XFFunctions.XFGetCell($I$1, $I$2,DE$16, DE$17, $I$3, DE$13, DE$15,DE$14, $E194, $G194,$I$4,$I$5, $C194, $I$6, $I$8, $I$9,$I$10, $I$11,$I$7,$I$12))</f>
        <v>0</v>
      </c>
      <c r="DF194" s="40">
        <f>(_xll.OneStreamExcelAddIn.XFFunctions.XFGetCell($I$1, $I$2,DF$16, DF$17, $I$3, DF$13, DF$15,DF$14, $E194, $G194,$I$4,$I$5, $C194, $I$6, $I$8, $I$9,$I$10, $I$11,$I$7,$I$12))</f>
        <v>0</v>
      </c>
      <c r="DG194" s="40">
        <f>(_xll.OneStreamExcelAddIn.XFFunctions.XFGetCell($I$1, $I$2,DG$16, DG$17, $I$3, DG$13, DG$15,DG$14, $E194, $G194,$I$4,$I$5, $C194, $I$6, $I$8, $I$9,$I$10, $I$11,$I$7,$I$12))</f>
        <v>0</v>
      </c>
      <c r="DH194" s="40">
        <f>(_xll.OneStreamExcelAddIn.XFFunctions.XFGetCell($I$1, $I$2,DH$16, DH$17, $I$3, DH$13, DH$15,DH$14, $E194, $G194,$I$4,$I$5, $C194, $I$6, $I$8, $I$9,$I$10, $I$11,$I$7,$I$12))</f>
        <v>0</v>
      </c>
      <c r="DI194" s="40">
        <f>(_xll.OneStreamExcelAddIn.XFFunctions.XFGetCell($I$1, $I$2,DI$16, DI$17, $I$3, DI$13, DI$15,DI$14, $E194, $G194,$I$4,$I$5, $C194, $I$6, $I$8, $I$9,$I$10, $I$11,$I$7,$I$12))</f>
        <v>0</v>
      </c>
      <c r="DJ194" s="40">
        <f>(_xll.OneStreamExcelAddIn.XFFunctions.XFGetCell($I$1, $I$2,DJ$16, DJ$17, $I$3, DJ$13, DJ$15,DJ$14, $E194, $G194,$I$4,$I$5, $C194, $I$6, $I$8, $I$9,$I$10, $I$11,$I$7,$I$12))</f>
        <v>0</v>
      </c>
      <c r="DK194" s="40">
        <f>(_xll.OneStreamExcelAddIn.XFFunctions.XFGetCell($I$1, $I$2,DK$16, DK$17, $I$3, DK$13, DK$15,DK$14, $E194, $G194,$I$4,$I$5, $C194, $I$6, $I$8, $I$9,$I$10, $I$11,$I$7,$I$12))</f>
        <v>0</v>
      </c>
      <c r="DL194" s="40">
        <f>(_xll.OneStreamExcelAddIn.XFFunctions.XFGetCell($I$1, $I$2,DL$16, DL$17, $I$3, DL$13, DL$15,DL$14, $E194, $G194,$I$4,$I$5, $C194, $I$6, $I$8, $I$9,$I$10, $I$11,$I$7,$I$12))</f>
        <v>0</v>
      </c>
      <c r="DM194" s="40">
        <f>(_xll.OneStreamExcelAddIn.XFFunctions.XFGetCell($I$1, $I$2,DM$16, DM$17, $I$3, DM$13, DM$15,DM$14, $E194, $G194,$I$4,$I$5, $C194, $I$6, $I$8, $I$9,$I$10, $I$11,$I$7,$I$12))</f>
        <v>0</v>
      </c>
      <c r="DN194" s="40">
        <f>(_xll.OneStreamExcelAddIn.XFFunctions.XFGetCell($I$1, $I$2,DN$16, DN$17, $I$3, DN$13, DN$15,DN$14, $E194, $G194,$I$4,$I$5, $C194, $I$6, $I$8, $I$9,$I$10, $I$11,$I$7,$I$12))</f>
        <v>0</v>
      </c>
      <c r="DO194" s="40">
        <f>(_xll.OneStreamExcelAddIn.XFFunctions.XFGetCell($I$1, $I$2,DO$16, DO$17, $I$3, DO$13, DO$15,DO$14, $E194, $G194,$I$4,$I$5, $C194, $I$6, $I$8, $I$9,$I$10, $I$11,$I$7,$I$12))</f>
        <v>0</v>
      </c>
      <c r="DP194" s="40">
        <f>(_xll.OneStreamExcelAddIn.XFFunctions.XFGetCell($I$1, $I$2,DP$16, DP$17, $I$3, DP$13, DP$15,DP$14, $E194, $G194,$I$4,$I$5, $C194, $I$6, $I$8, $I$9,$I$10, $I$11,$I$7,$I$12))</f>
        <v>0</v>
      </c>
      <c r="DQ194" s="40">
        <f>(_xll.OneStreamExcelAddIn.XFFunctions.XFGetCell($I$1, $I$2,DQ$16, DQ$17, $I$3, DQ$13, DQ$15,DQ$14, $E194, $G194,$I$4,$I$5, $C194, $I$6, $I$8, $I$9,$I$10, $I$11,$I$7,$I$12))</f>
        <v>0</v>
      </c>
      <c r="DR194" s="40">
        <f>(_xll.OneStreamExcelAddIn.XFFunctions.XFGetCell($I$1, $I$2,DR$16, DR$17, $I$3, DR$13, DR$15,DR$14, $E194, $G194,$I$4,$I$5, $C194, $I$6, $I$8, $I$9,$I$10, $I$11,$I$7,$I$12))</f>
        <v>0</v>
      </c>
      <c r="DS194" s="40">
        <f>(_xll.OneStreamExcelAddIn.XFFunctions.XFGetCell($I$1, $I$2,DS$16, DS$17, $I$3, DS$13, DS$15,DS$14, $E194, $G194,$I$4,$I$5, $C194, $I$6, $I$8, $I$9,$I$10, $I$11,$I$7,$I$12))</f>
        <v>0</v>
      </c>
      <c r="DT194" s="40">
        <f>(_xll.OneStreamExcelAddIn.XFFunctions.XFGetCell($I$1, $I$2,DT$16, DT$17, $I$3, DT$13, DT$15,DT$14, $E194, $G194,$I$4,$I$5, $C194, $I$6, $I$8, $I$9,$I$10, $I$11,$I$7,$I$12))</f>
        <v>0</v>
      </c>
      <c r="DU194" s="40">
        <f>(_xll.OneStreamExcelAddIn.XFFunctions.XFGetCell($I$1, $I$2,DU$16, DU$17, $I$3, DU$13, DU$15,DU$14, $E194, $G194,$I$4,$I$5, $C194, $I$6, $I$8, $I$9,$I$10, $I$11,$I$7,$I$12))</f>
        <v>0</v>
      </c>
      <c r="DV194" s="40">
        <f>(_xll.OneStreamExcelAddIn.XFFunctions.XFGetCell($I$1, $I$2,DV$16, DV$17, $I$3, DV$13, DV$15,DV$14, $E194, $G194,$I$4,$I$5, $C194, $I$6, $I$8, $I$9,$I$10, $I$11,$I$7,$I$12))</f>
        <v>0</v>
      </c>
      <c r="DW194" s="40">
        <f>(_xll.OneStreamExcelAddIn.XFFunctions.XFGetCell($I$1, $I$2,DW$16, DW$17, $I$3, DW$13, DW$15,DW$14, $E194, $G194,$I$4,$I$5, $C194, $I$6, $I$8, $I$9,$I$10, $I$11,$I$7,$I$12))</f>
        <v>0</v>
      </c>
      <c r="DX194" s="40">
        <f>(_xll.OneStreamExcelAddIn.XFFunctions.XFGetCell($I$1, $I$2,DX$16, DX$17, $I$3, DX$13, DX$15,DX$14, $E194, $G194,$I$4,$I$5, $C194, $I$6, $I$8, $I$9,$I$10, $I$11,$I$7,$I$12))</f>
        <v>0</v>
      </c>
      <c r="DY194" s="40">
        <f>(_xll.OneStreamExcelAddIn.XFFunctions.XFGetCell($I$1, $I$2,DY$16, DY$17, $I$3, DY$13, DY$15,DY$14, $E194, $G194,$I$4,$I$5, $C194, $I$6, $I$8, $I$9,$I$10, $I$11,$I$7,$I$12))</f>
        <v>0</v>
      </c>
      <c r="DZ194" s="40">
        <f>(_xll.OneStreamExcelAddIn.XFFunctions.XFGetCell($I$1, $I$2,DZ$16, DZ$17, $I$3, DZ$13, DZ$15,DZ$14, $E194, $G194,$I$4,$I$5, $C194, $I$6, $I$8, $I$9,$I$10, $I$11,$I$7,$I$12))</f>
        <v>0</v>
      </c>
      <c r="EA194" s="40">
        <f>(_xll.OneStreamExcelAddIn.XFFunctions.XFGetCell($I$1, $I$2,EA$16, EA$17, $I$3, EA$13, EA$15,EA$14, $E194, $G194,$I$4,$I$5, $C194, $I$6, $I$8, $I$9,$I$10, $I$11,$I$7,$I$12))</f>
        <v>0</v>
      </c>
      <c r="EB194" s="40">
        <f>(_xll.OneStreamExcelAddIn.XFFunctions.XFGetCell($I$1, $I$2,EB$16, EB$17, $I$3, EB$13, EB$15,EB$14, $E194, $G194,$I$4,$I$5, $C194, $I$6, $I$8, $I$9,$I$10, $I$11,$I$7,$I$12))</f>
        <v>0</v>
      </c>
      <c r="EC194" s="40">
        <f>(_xll.OneStreamExcelAddIn.XFFunctions.XFGetCell($I$1, $I$2,EC$16, EC$17, $I$3, EC$13, EC$15,EC$14, $E194, $G194,$I$4,$I$5, $C194, $I$6, $I$8, $I$9,$I$10, $I$11,$I$7,$I$12))</f>
        <v>0</v>
      </c>
      <c r="ED194" s="40">
        <f>(_xll.OneStreamExcelAddIn.XFFunctions.XFGetCell($I$1, $I$2,ED$16, ED$17, $I$3, ED$13, ED$15,ED$14, $E194, $G194,$I$4,$I$5, $C194, $I$6, $I$8, $I$9,$I$10, $I$11,$I$7,$I$12))</f>
        <v>0</v>
      </c>
      <c r="EE194" s="40">
        <f>(_xll.OneStreamExcelAddIn.XFFunctions.XFGetCell($I$1, $I$2,EE$16, EE$17, $I$3, EE$13, EE$15,EE$14, $E194, $G194,$I$4,$I$5, $C194, $I$6, $I$8, $I$9,$I$10, $I$11,$I$7,$I$12))</f>
        <v>0</v>
      </c>
      <c r="EF194" s="40">
        <f>(_xll.OneStreamExcelAddIn.XFFunctions.XFGetCell($I$1, $I$2,EF$16, EF$17, $I$3, EF$13, EF$15,EF$14, $E194, $G194,$I$4,$I$5, $C194, $I$6, $I$8, $I$9,$I$10, $I$11,$I$7,$I$12))</f>
        <v>0</v>
      </c>
      <c r="EG194" s="40">
        <f>(_xll.OneStreamExcelAddIn.XFFunctions.XFGetCell($I$1, $I$2,EG$16, EG$17, $I$3, EG$13, EG$15,EG$14, $E194, $G194,$I$4,$I$5, $C194, $I$6, $I$8, $I$9,$I$10, $I$11,$I$7,$I$12))</f>
        <v>0</v>
      </c>
      <c r="EH194" s="40">
        <f>(_xll.OneStreamExcelAddIn.XFFunctions.XFGetCell($I$1, $I$2,EH$16, EH$17, $I$3, EH$13, EH$15,EH$14, $E194, $G194,$I$4,$I$5, $C194, $I$6, $I$8, $I$9,$I$10, $I$11,$I$7,$I$12))</f>
        <v>0</v>
      </c>
      <c r="EI194" s="40">
        <f>(_xll.OneStreamExcelAddIn.XFFunctions.XFGetCell($I$1, $I$2,EI$16, EI$17, $I$3, EI$13, EI$15,EI$14, $E194, $G194,$I$4,$I$5, $C194, $I$6, $I$8, $I$9,$I$10, $I$11,$I$7,$I$12))</f>
        <v>0</v>
      </c>
    </row>
    <row r="195" spans="1:139">
      <c r="A195" s="20"/>
      <c r="B195" s="20"/>
      <c r="C195" s="33" t="s">
        <v>1388</v>
      </c>
      <c r="D195" s="33" t="str" cm="1">
        <f t="array" ref="D195">_xll.OneStreamExcelAddIn.XFFunctions.XFGetMemberProperty("UD1",C195,"Description","","","")</f>
        <v>Mill</v>
      </c>
      <c r="E195" s="29" t="s">
        <v>1243</v>
      </c>
      <c r="F195" s="33" t="str" cm="1">
        <f t="array" ref="F195">_xll.OneStreamExcelAddIn.XFFunctions.XFGetMemberProperty("Account",E195,"Description","","","")</f>
        <v>Costs and Expenses Total</v>
      </c>
      <c r="G195" s="29" t="s">
        <v>29</v>
      </c>
      <c r="H195" s="20"/>
      <c r="I195" s="40">
        <f>(_xll.OneStreamExcelAddIn.XFFunctions.XFGetCell($I$1, $I$2,I$16, I$17, $I$3, I$13, I$15,I$14, $E195, $G195,$I$4,$I$5, $C195, $I$6, $I$8, $I$9,$I$10, $I$11,$I$7,$I$12))</f>
        <v>0</v>
      </c>
      <c r="J195" s="40">
        <f>(_xll.OneStreamExcelAddIn.XFFunctions.XFGetCell($I$1, $I$2,J$16, J$17, $I$3, J$13, J$15,J$14, $E195, $G195,$I$4,$I$5, $C195, $I$6, $I$8, $I$9,$I$10, $I$11,$I$7,$I$12))</f>
        <v>0</v>
      </c>
      <c r="K195" s="40">
        <f>(_xll.OneStreamExcelAddIn.XFFunctions.XFGetCell($I$1, $I$2,K$16, K$17, $I$3, K$13, K$15,K$14, $E195, $G195,$I$4,$I$5, $C195, $I$6, $I$8, $I$9,$I$10, $I$11,$I$7,$I$12))</f>
        <v>0</v>
      </c>
      <c r="L195" s="40">
        <f>(_xll.OneStreamExcelAddIn.XFFunctions.XFGetCell($I$1, $I$2,L$16, L$17, $I$3, L$13, L$15,L$14, $E195, $G195,$I$4,$I$5, $C195, $I$6, $I$8, $I$9,$I$10, $I$11,$I$7,$I$12))</f>
        <v>0</v>
      </c>
      <c r="M195" s="40">
        <f>(_xll.OneStreamExcelAddIn.XFFunctions.XFGetCell($I$1, $I$2,M$16, M$17, $I$3, M$13, M$15,M$14, $E195, $G195,$I$4,$I$5, $C195, $I$6, $I$8, $I$9,$I$10, $I$11,$I$7,$I$12))</f>
        <v>0</v>
      </c>
      <c r="N195" s="40">
        <f>(_xll.OneStreamExcelAddIn.XFFunctions.XFGetCell($I$1, $I$2,N$16, N$17, $I$3, N$13, N$15,N$14, $E195, $G195,$I$4,$I$5, $C195, $I$6, $I$8, $I$9,$I$10, $I$11,$I$7,$I$12))</f>
        <v>0</v>
      </c>
      <c r="O195" s="40">
        <f>(_xll.OneStreamExcelAddIn.XFFunctions.XFGetCell($I$1, $I$2,O$16, O$17, $I$3, O$13, O$15,O$14, $E195, $G195,$I$4,$I$5, $C195, $I$6, $I$8, $I$9,$I$10, $I$11,$I$7,$I$12))</f>
        <v>422825.15399999998</v>
      </c>
      <c r="P195" s="40">
        <f>(_xll.OneStreamExcelAddIn.XFFunctions.XFGetCell($I$1, $I$2,P$16, P$17, $I$3, P$13, P$15,P$14, $E195, $G195,$I$4,$I$5, $C195, $I$6, $I$8, $I$9,$I$10, $I$11,$I$7,$I$12))</f>
        <v>56605.5</v>
      </c>
      <c r="Q195" s="40">
        <f>(_xll.OneStreamExcelAddIn.XFFunctions.XFGetCell($I$1, $I$2,Q$16, Q$17, $I$3, Q$13, Q$15,Q$14, $E195, $G195,$I$4,$I$5, $C195, $I$6, $I$8, $I$9,$I$10, $I$11,$I$7,$I$12))</f>
        <v>40329.891089930999</v>
      </c>
      <c r="R195" s="40">
        <f>(_xll.OneStreamExcelAddIn.XFFunctions.XFGetCell($I$1, $I$2,R$16, R$17, $I$3, R$13, R$15,R$14, $E195, $G195,$I$4,$I$5, $C195, $I$6, $I$8, $I$9,$I$10, $I$11,$I$7,$I$12))</f>
        <v>42079.349786343999</v>
      </c>
      <c r="S195" s="40">
        <f>(_xll.OneStreamExcelAddIn.XFFunctions.XFGetCell($I$1, $I$2,S$16, S$17, $I$3, S$13, S$15,S$14, $E195, $G195,$I$4,$I$5, $C195, $I$6, $I$8, $I$9,$I$10, $I$11,$I$7,$I$12))</f>
        <v>47156.035564345999</v>
      </c>
      <c r="T195" s="40">
        <f>(_xll.OneStreamExcelAddIn.XFFunctions.XFGetCell($I$1, $I$2,T$16, T$17, $I$3, T$13, T$15,T$14, $E195, $G195,$I$4,$I$5, $C195, $I$6, $I$8, $I$9,$I$10, $I$11,$I$7,$I$12))</f>
        <v>48279.725489046999</v>
      </c>
      <c r="U195" s="40">
        <f>(_xll.OneStreamExcelAddIn.XFFunctions.XFGetCell($I$1, $I$2,U$16, U$17, $I$3, U$13, U$15,U$14, $E195, $G195,$I$4,$I$5, $C195, $I$6, $I$8, $I$9,$I$10, $I$11,$I$7,$I$12))</f>
        <v>657275.65592966799</v>
      </c>
      <c r="V195" s="40">
        <f>(_xll.OneStreamExcelAddIn.XFFunctions.XFGetCell($I$1, $I$2,V$16, V$17, $I$3, V$13, V$15,V$14, $E195, $G195,$I$4,$I$5, $C195, $I$6, $I$8, $I$9,$I$10, $I$11,$I$7,$I$12))</f>
        <v>99729.928181940995</v>
      </c>
      <c r="W195" s="40">
        <f>(_xll.OneStreamExcelAddIn.XFFunctions.XFGetCell($I$1, $I$2,W$16, W$17, $I$3, W$13, W$15,W$14, $E195, $G195,$I$4,$I$5, $C195, $I$6, $I$8, $I$9,$I$10, $I$11,$I$7,$I$12))</f>
        <v>97224.396445773993</v>
      </c>
      <c r="X195" s="40">
        <f>(_xll.OneStreamExcelAddIn.XFFunctions.XFGetCell($I$1, $I$2,X$16, X$17, $I$3, X$13, X$15,X$14, $E195, $G195,$I$4,$I$5, $C195, $I$6, $I$8, $I$9,$I$10, $I$11,$I$7,$I$12))</f>
        <v>102676.551267111</v>
      </c>
      <c r="Y195" s="40">
        <f>(_xll.OneStreamExcelAddIn.XFFunctions.XFGetCell($I$1, $I$2,Y$16, Y$17, $I$3, Y$13, Y$15,Y$14, $E195, $G195,$I$4,$I$5, $C195, $I$6, $I$8, $I$9,$I$10, $I$11,$I$7,$I$12))</f>
        <v>100832.71354804101</v>
      </c>
      <c r="Z195" s="40">
        <f>(_xll.OneStreamExcelAddIn.XFFunctions.XFGetCell($I$1, $I$2,Z$16, Z$17, $I$3, Z$13, Z$15,Z$14, $E195, $G195,$I$4,$I$5, $C195, $I$6, $I$8, $I$9,$I$10, $I$11,$I$7,$I$12))</f>
        <v>102248.30135686899</v>
      </c>
      <c r="AA195" s="40">
        <f>(_xll.OneStreamExcelAddIn.XFFunctions.XFGetCell($I$1, $I$2,AA$16, AA$17, $I$3, AA$13, AA$15,AA$14, $E195, $G195,$I$4,$I$5, $C195, $I$6, $I$8, $I$9,$I$10, $I$11,$I$7,$I$12))</f>
        <v>101875.95098265199</v>
      </c>
      <c r="AB195" s="40">
        <f>(_xll.OneStreamExcelAddIn.XFFunctions.XFGetCell($I$1, $I$2,AB$16, AB$17, $I$3, AB$13, AB$15,AB$14, $E195, $G195,$I$4,$I$5, $C195, $I$6, $I$8, $I$9,$I$10, $I$11,$I$7,$I$12))</f>
        <v>100199.63253840699</v>
      </c>
      <c r="AC195" s="40">
        <f>(_xll.OneStreamExcelAddIn.XFFunctions.XFGetCell($I$1, $I$2,AC$16, AC$17, $I$3, AC$13, AC$15,AC$14, $E195, $G195,$I$4,$I$5, $C195, $I$6, $I$8, $I$9,$I$10, $I$11,$I$7,$I$12))</f>
        <v>100027.71717463899</v>
      </c>
      <c r="AD195" s="40">
        <f>(_xll.OneStreamExcelAddIn.XFFunctions.XFGetCell($I$1, $I$2,AD$16, AD$17, $I$3, AD$13, AD$15,AD$14, $E195, $G195,$I$4,$I$5, $C195, $I$6, $I$8, $I$9,$I$10, $I$11,$I$7,$I$12))</f>
        <v>101908.822778906</v>
      </c>
      <c r="AE195" s="40">
        <f>(_xll.OneStreamExcelAddIn.XFFunctions.XFGetCell($I$1, $I$2,AE$16, AE$17, $I$3, AE$13, AE$15,AE$14, $E195, $G195,$I$4,$I$5, $C195, $I$6, $I$8, $I$9,$I$10, $I$11,$I$7,$I$12))</f>
        <v>98781.985192064996</v>
      </c>
      <c r="AF195" s="40">
        <f>(_xll.OneStreamExcelAddIn.XFFunctions.XFGetCell($I$1, $I$2,AF$16, AF$17, $I$3, AF$13, AF$15,AF$14, $E195, $G195,$I$4,$I$5, $C195, $I$6, $I$8, $I$9,$I$10, $I$11,$I$7,$I$12))</f>
        <v>246241.61343002701</v>
      </c>
      <c r="AG195" s="40">
        <f>(_xll.OneStreamExcelAddIn.XFFunctions.XFGetCell($I$1, $I$2,AG$16, AG$17, $I$3, AG$13, AG$15,AG$14, $E195, $G195,$I$4,$I$5, $C195, $I$6, $I$8, $I$9,$I$10, $I$11,$I$7,$I$12))</f>
        <v>433701.88457423501</v>
      </c>
      <c r="AH195" s="40">
        <f>(_xll.OneStreamExcelAddIn.XFFunctions.XFGetCell($I$1, $I$2,AH$16, AH$17, $I$3, AH$13, AH$15,AH$14, $E195, $G195,$I$4,$I$5, $C195, $I$6, $I$8, $I$9,$I$10, $I$11,$I$7,$I$12))</f>
        <v>1685449.4974706669</v>
      </c>
      <c r="AI195" s="40">
        <f>(_xll.OneStreamExcelAddIn.XFFunctions.XFGetCell($I$1, $I$2,AI$16, AI$17, $I$3, AI$13, AI$15,AI$14, $E195, $G195,$I$4,$I$5, $C195, $I$6, $I$8, $I$9,$I$10, $I$11,$I$7,$I$12))</f>
        <v>7815921.3656522511</v>
      </c>
      <c r="AJ195" s="40">
        <f>(_xll.OneStreamExcelAddIn.XFFunctions.XFGetCell($I$1, $I$2,AJ$16, AJ$17, $I$3, AJ$13, AJ$15,AJ$14, $E195, $G195,$I$4,$I$5, $C195, $I$6, $I$8, $I$9,$I$10, $I$11,$I$7,$I$12))</f>
        <v>7968035.5330338581</v>
      </c>
      <c r="AK195" s="40">
        <f>(_xll.OneStreamExcelAddIn.XFFunctions.XFGetCell($I$1, $I$2,AK$16, AK$17, $I$3, AK$13, AK$15,AK$14, $E195, $G195,$I$4,$I$5, $C195, $I$6, $I$8, $I$9,$I$10, $I$11,$I$7,$I$12))</f>
        <v>8223183.3304679701</v>
      </c>
      <c r="AL195" s="40">
        <f>(_xll.OneStreamExcelAddIn.XFFunctions.XFGetCell($I$1, $I$2,AL$16, AL$17, $I$3, AL$13, AL$15,AL$14, $E195, $G195,$I$4,$I$5, $C195, $I$6, $I$8, $I$9,$I$10, $I$11,$I$7,$I$12))</f>
        <v>8102333.0477191377</v>
      </c>
      <c r="AM195" s="40">
        <f>(_xll.OneStreamExcelAddIn.XFFunctions.XFGetCell($I$1, $I$2,AM$16, AM$17, $I$3, AM$13, AM$15,AM$14, $E195, $G195,$I$4,$I$5, $C195, $I$6, $I$8, $I$9,$I$10, $I$11,$I$7,$I$12))</f>
        <v>8320037.7233167011</v>
      </c>
      <c r="AN195" s="40">
        <f>(_xll.OneStreamExcelAddIn.XFFunctions.XFGetCell($I$1, $I$2,AN$16, AN$17, $I$3, AN$13, AN$15,AN$14, $E195, $G195,$I$4,$I$5, $C195, $I$6, $I$8, $I$9,$I$10, $I$11,$I$7,$I$12))</f>
        <v>8129341.6964650424</v>
      </c>
      <c r="AO195" s="40">
        <f>(_xll.OneStreamExcelAddIn.XFFunctions.XFGetCell($I$1, $I$2,AO$16, AO$17, $I$3, AO$13, AO$15,AO$14, $E195, $G195,$I$4,$I$5, $C195, $I$6, $I$8, $I$9,$I$10, $I$11,$I$7,$I$12))</f>
        <v>8028641.4457699023</v>
      </c>
      <c r="AP195" s="40">
        <f>(_xll.OneStreamExcelAddIn.XFFunctions.XFGetCell($I$1, $I$2,AP$16, AP$17, $I$3, AP$13, AP$15,AP$14, $E195, $G195,$I$4,$I$5, $C195, $I$6, $I$8, $I$9,$I$10, $I$11,$I$7,$I$12))</f>
        <v>8163193.8774357298</v>
      </c>
      <c r="AQ195" s="40">
        <f>(_xll.OneStreamExcelAddIn.XFFunctions.XFGetCell($I$1, $I$2,AQ$16, AQ$17, $I$3, AQ$13, AQ$15,AQ$14, $E195, $G195,$I$4,$I$5, $C195, $I$6, $I$8, $I$9,$I$10, $I$11,$I$7,$I$12))</f>
        <v>8199233.2399872821</v>
      </c>
      <c r="AR195" s="40">
        <f>(_xll.OneStreamExcelAddIn.XFFunctions.XFGetCell($I$1, $I$2,AR$16, AR$17, $I$3, AR$13, AR$15,AR$14, $E195, $G195,$I$4,$I$5, $C195, $I$6, $I$8, $I$9,$I$10, $I$11,$I$7,$I$12))</f>
        <v>7266976.1308192099</v>
      </c>
      <c r="AS195" s="40">
        <f>(_xll.OneStreamExcelAddIn.XFFunctions.XFGetCell($I$1, $I$2,AS$16, AS$17, $I$3, AS$13, AS$15,AS$14, $E195, $G195,$I$4,$I$5, $C195, $I$6, $I$8, $I$9,$I$10, $I$11,$I$7,$I$12))</f>
        <v>8154519.8178223735</v>
      </c>
      <c r="AT195" s="40">
        <f>(_xll.OneStreamExcelAddIn.XFFunctions.XFGetCell($I$1, $I$2,AT$16, AT$17, $I$3, AT$13, AT$15,AT$14, $E195, $G195,$I$4,$I$5, $C195, $I$6, $I$8, $I$9,$I$10, $I$11,$I$7,$I$12))</f>
        <v>8270490.1028850442</v>
      </c>
      <c r="AU195" s="40">
        <f>(_xll.OneStreamExcelAddIn.XFFunctions.XFGetCell($I$1, $I$2,AU$16, AU$17, $I$3, AU$13, AU$15,AU$14, $E195, $G195,$I$4,$I$5, $C195, $I$6, $I$8, $I$9,$I$10, $I$11,$I$7,$I$12))</f>
        <v>8254190.1799083371</v>
      </c>
      <c r="AV195" s="40">
        <f>(_xll.OneStreamExcelAddIn.XFFunctions.XFGetCell($I$1, $I$2,AV$16, AV$17, $I$3, AV$13, AV$15,AV$14, $E195, $G195,$I$4,$I$5, $C195, $I$6, $I$8, $I$9,$I$10, $I$11,$I$7,$I$12))</f>
        <v>8276223.6259922991</v>
      </c>
      <c r="AW195" s="40">
        <f>(_xll.OneStreamExcelAddIn.XFFunctions.XFGetCell($I$1, $I$2,AW$16, AW$17, $I$3, AW$13, AW$15,AW$14, $E195, $G195,$I$4,$I$5, $C195, $I$6, $I$8, $I$9,$I$10, $I$11,$I$7,$I$12))</f>
        <v>8196256.4410985187</v>
      </c>
      <c r="AX195" s="40">
        <f>(_xll.OneStreamExcelAddIn.XFFunctions.XFGetCell($I$1, $I$2,AX$16, AX$17, $I$3, AX$13, AX$15,AX$14, $E195, $G195,$I$4,$I$5, $C195, $I$6, $I$8, $I$9,$I$10, $I$11,$I$7,$I$12))</f>
        <v>8332842.9025831167</v>
      </c>
      <c r="AY195" s="40">
        <f>(_xll.OneStreamExcelAddIn.XFFunctions.XFGetCell($I$1, $I$2,AY$16, AY$17, $I$3, AY$13, AY$15,AY$14, $E195, $G195,$I$4,$I$5, $C195, $I$6, $I$8, $I$9,$I$10, $I$11,$I$7,$I$12))</f>
        <v>8438128.9146923609</v>
      </c>
      <c r="AZ195" s="40">
        <f>(_xll.OneStreamExcelAddIn.XFFunctions.XFGetCell($I$1, $I$2,AZ$16, AZ$17, $I$3, AZ$13, AZ$15,AZ$14, $E195, $G195,$I$4,$I$5, $C195, $I$6, $I$8, $I$9,$I$10, $I$11,$I$7,$I$12))</f>
        <v>8963406.0461077467</v>
      </c>
      <c r="BA195" s="40">
        <f>(_xll.OneStreamExcelAddIn.XFFunctions.XFGetCell($I$1, $I$2,BA$16, BA$17, $I$3, BA$13, BA$15,BA$14, $E195, $G195,$I$4,$I$5, $C195, $I$6, $I$8, $I$9,$I$10, $I$11,$I$7,$I$12))</f>
        <v>9636917.6824233141</v>
      </c>
      <c r="BB195" s="40">
        <f>(_xll.OneStreamExcelAddIn.XFFunctions.XFGetCell($I$1, $I$2,BB$16, BB$17, $I$3, BB$13, BB$15,BB$14, $E195, $G195,$I$4,$I$5, $C195, $I$6, $I$8, $I$9,$I$10, $I$11,$I$7,$I$12))</f>
        <v>9634076.2656565811</v>
      </c>
      <c r="BC195" s="40">
        <f>(_xll.OneStreamExcelAddIn.XFFunctions.XFGetCell($I$1, $I$2,BC$16, BC$17, $I$3, BC$13, BC$15,BC$14, $E195, $G195,$I$4,$I$5, $C195, $I$6, $I$8, $I$9,$I$10, $I$11,$I$7,$I$12))</f>
        <v>9583689.764282614</v>
      </c>
      <c r="BD195" s="40">
        <f>(_xll.OneStreamExcelAddIn.XFFunctions.XFGetCell($I$1, $I$2,BD$16, BD$17, $I$3, BD$13, BD$15,BD$14, $E195, $G195,$I$4,$I$5, $C195, $I$6, $I$8, $I$9,$I$10, $I$11,$I$7,$I$12))</f>
        <v>0</v>
      </c>
      <c r="BE195" s="40">
        <f>(_xll.OneStreamExcelAddIn.XFFunctions.XFGetCell($I$1, $I$2,BE$16, BE$17, $I$3, BE$13, BE$15,BE$14, $E195, $G195,$I$4,$I$5, $C195, $I$6, $I$8, $I$9,$I$10, $I$11,$I$7,$I$12))</f>
        <v>0</v>
      </c>
      <c r="BF195" s="40">
        <f>(_xll.OneStreamExcelAddIn.XFFunctions.XFGetCell($I$1, $I$2,BF$16, BF$17, $I$3, BF$13, BF$15,BF$14, $E195, $G195,$I$4,$I$5, $C195, $I$6, $I$8, $I$9,$I$10, $I$11,$I$7,$I$12))</f>
        <v>0</v>
      </c>
      <c r="BG195" s="40">
        <f>(_xll.OneStreamExcelAddIn.XFFunctions.XFGetCell($I$1, $I$2,BG$16, BG$17, $I$3, BG$13, BG$15,BG$14, $E195, $G195,$I$4,$I$5, $C195, $I$6, $I$8, $I$9,$I$10, $I$11,$I$7,$I$12))</f>
        <v>0</v>
      </c>
      <c r="BH195" s="40">
        <f>(_xll.OneStreamExcelAddIn.XFFunctions.XFGetCell($I$1, $I$2,BH$16, BH$17, $I$3, BH$13, BH$15,BH$14, $E195, $G195,$I$4,$I$5, $C195, $I$6, $I$8, $I$9,$I$10, $I$11,$I$7,$I$12))</f>
        <v>0</v>
      </c>
      <c r="BI195" s="40">
        <f>(_xll.OneStreamExcelAddIn.XFFunctions.XFGetCell($I$1, $I$2,BI$16, BI$17, $I$3, BI$13, BI$15,BI$14, $E195, $G195,$I$4,$I$5, $C195, $I$6, $I$8, $I$9,$I$10, $I$11,$I$7,$I$12))</f>
        <v>0</v>
      </c>
      <c r="BJ195" s="40">
        <f>(_xll.OneStreamExcelAddIn.XFFunctions.XFGetCell($I$1, $I$2,BJ$16, BJ$17, $I$3, BJ$13, BJ$15,BJ$14, $E195, $G195,$I$4,$I$5, $C195, $I$6, $I$8, $I$9,$I$10, $I$11,$I$7,$I$12))</f>
        <v>0</v>
      </c>
      <c r="BK195" s="40">
        <f>(_xll.OneStreamExcelAddIn.XFFunctions.XFGetCell($I$1, $I$2,BK$16, BK$17, $I$3, BK$13, BK$15,BK$14, $E195, $G195,$I$4,$I$5, $C195, $I$6, $I$8, $I$9,$I$10, $I$11,$I$7,$I$12))</f>
        <v>0</v>
      </c>
      <c r="BL195" s="40">
        <f>(_xll.OneStreamExcelAddIn.XFFunctions.XFGetCell($I$1, $I$2,BL$16, BL$17, $I$3, BL$13, BL$15,BL$14, $E195, $G195,$I$4,$I$5, $C195, $I$6, $I$8, $I$9,$I$10, $I$11,$I$7,$I$12))</f>
        <v>0</v>
      </c>
      <c r="BM195" s="40">
        <f>(_xll.OneStreamExcelAddIn.XFFunctions.XFGetCell($I$1, $I$2,BM$16, BM$17, $I$3, BM$13, BM$15,BM$14, $E195, $G195,$I$4,$I$5, $C195, $I$6, $I$8, $I$9,$I$10, $I$11,$I$7,$I$12))</f>
        <v>0</v>
      </c>
      <c r="BN195" s="40">
        <f>(_xll.OneStreamExcelAddIn.XFFunctions.XFGetCell($I$1, $I$2,BN$16, BN$17, $I$3, BN$13, BN$15,BN$14, $E195, $G195,$I$4,$I$5, $C195, $I$6, $I$8, $I$9,$I$10, $I$11,$I$7,$I$12))</f>
        <v>0</v>
      </c>
      <c r="BO195" s="40">
        <f>(_xll.OneStreamExcelAddIn.XFFunctions.XFGetCell($I$1, $I$2,BO$16, BO$17, $I$3, BO$13, BO$15,BO$14, $E195, $G195,$I$4,$I$5, $C195, $I$6, $I$8, $I$9,$I$10, $I$11,$I$7,$I$12))</f>
        <v>0</v>
      </c>
      <c r="BP195" s="40">
        <f>(_xll.OneStreamExcelAddIn.XFFunctions.XFGetCell($I$1, $I$2,BP$16, BP$17, $I$3, BP$13, BP$15,BP$14, $E195, $G195,$I$4,$I$5, $C195, $I$6, $I$8, $I$9,$I$10, $I$11,$I$7,$I$12))</f>
        <v>0</v>
      </c>
      <c r="BQ195" s="40">
        <f>(_xll.OneStreamExcelAddIn.XFFunctions.XFGetCell($I$1, $I$2,BQ$16, BQ$17, $I$3, BQ$13, BQ$15,BQ$14, $E195, $G195,$I$4,$I$5, $C195, $I$6, $I$8, $I$9,$I$10, $I$11,$I$7,$I$12))</f>
        <v>0</v>
      </c>
      <c r="BR195" s="40">
        <f>(_xll.OneStreamExcelAddIn.XFFunctions.XFGetCell($I$1, $I$2,BR$16, BR$17, $I$3, BR$13, BR$15,BR$14, $E195, $G195,$I$4,$I$5, $C195, $I$6, $I$8, $I$9,$I$10, $I$11,$I$7,$I$12))</f>
        <v>0</v>
      </c>
      <c r="BS195" s="40">
        <f>(_xll.OneStreamExcelAddIn.XFFunctions.XFGetCell($I$1, $I$2,BS$16, BS$17, $I$3, BS$13, BS$15,BS$14, $E195, $G195,$I$4,$I$5, $C195, $I$6, $I$8, $I$9,$I$10, $I$11,$I$7,$I$12))</f>
        <v>0</v>
      </c>
      <c r="BT195" s="40">
        <f>(_xll.OneStreamExcelAddIn.XFFunctions.XFGetCell($I$1, $I$2,BT$16, BT$17, $I$3, BT$13, BT$15,BT$14, $E195, $G195,$I$4,$I$5, $C195, $I$6, $I$8, $I$9,$I$10, $I$11,$I$7,$I$12))</f>
        <v>0</v>
      </c>
      <c r="BX195" s="40">
        <f>(_xll.OneStreamExcelAddIn.XFFunctions.XFGetCell($I$1, $I$2,BX$16, BX$17, $I$3, BX$13, BX$15,BX$14, $E195, $G195,$I$4,$I$5, $C195, $I$6, $I$8, $I$9,$I$10, $I$11,$I$7,$I$12))</f>
        <v>33780.210726883997</v>
      </c>
      <c r="BY195" s="40">
        <f>(_xll.OneStreamExcelAddIn.XFFunctions.XFGetCell($I$1, $I$2,BY$16, BY$17, $I$3, BY$13, BY$15,BY$14, $E195, $G195,$I$4,$I$5, $C195, $I$6, $I$8, $I$9,$I$10, $I$11,$I$7,$I$12))</f>
        <v>31878.284080437999</v>
      </c>
      <c r="BZ195" s="40">
        <f>(_xll.OneStreamExcelAddIn.XFFunctions.XFGetCell($I$1, $I$2,BZ$16, BZ$17, $I$3, BZ$13, BZ$15,BZ$14, $E195, $G195,$I$4,$I$5, $C195, $I$6, $I$8, $I$9,$I$10, $I$11,$I$7,$I$12))</f>
        <v>33229.240419235</v>
      </c>
      <c r="CA195" s="40">
        <f>(_xll.OneStreamExcelAddIn.XFFunctions.XFGetCell($I$1, $I$2,CA$16, CA$17, $I$3, CA$13, CA$15,CA$14, $E195, $G195,$I$4,$I$5, $C195, $I$6, $I$8, $I$9,$I$10, $I$11,$I$7,$I$12))</f>
        <v>35404.090390789999</v>
      </c>
      <c r="CB195" s="40">
        <f>(_xll.OneStreamExcelAddIn.XFFunctions.XFGetCell($I$1, $I$2,CB$16, CB$17, $I$3, CB$13, CB$15,CB$14, $E195, $G195,$I$4,$I$5, $C195, $I$6, $I$8, $I$9,$I$10, $I$11,$I$7,$I$12))</f>
        <v>31858.980239005999</v>
      </c>
      <c r="CC195" s="40">
        <f>(_xll.OneStreamExcelAddIn.XFFunctions.XFGetCell($I$1, $I$2,CC$16, CC$17, $I$3, CC$13, CC$15,CC$14, $E195, $G195,$I$4,$I$5, $C195, $I$6, $I$8, $I$9,$I$10, $I$11,$I$7,$I$12))</f>
        <v>32576.025609050001</v>
      </c>
      <c r="CD195" s="40">
        <f>(_xll.OneStreamExcelAddIn.XFFunctions.XFGetCell($I$1, $I$2,CD$16, CD$17, $I$3, CD$13, CD$15,CD$14, $E195, $G195,$I$4,$I$5, $C195, $I$6, $I$8, $I$9,$I$10, $I$11,$I$7,$I$12))</f>
        <v>35164.511947245999</v>
      </c>
      <c r="CE195" s="40">
        <f>(_xll.OneStreamExcelAddIn.XFFunctions.XFGetCell($I$1, $I$2,CE$16, CE$17, $I$3, CE$13, CE$15,CE$14, $E195, $G195,$I$4,$I$5, $C195, $I$6, $I$8, $I$9,$I$10, $I$11,$I$7,$I$12))</f>
        <v>31848.442902039998</v>
      </c>
      <c r="CF195" s="40">
        <f>(_xll.OneStreamExcelAddIn.XFFunctions.XFGetCell($I$1, $I$2,CF$16, CF$17, $I$3, CF$13, CF$15,CF$14, $E195, $G195,$I$4,$I$5, $C195, $I$6, $I$8, $I$9,$I$10, $I$11,$I$7,$I$12))</f>
        <v>33935.090928514001</v>
      </c>
      <c r="CG195" s="40">
        <f>(_xll.OneStreamExcelAddIn.XFFunctions.XFGetCell($I$1, $I$2,CG$16, CG$17, $I$3, CG$13, CG$15,CG$14, $E195, $G195,$I$4,$I$5, $C195, $I$6, $I$8, $I$9,$I$10, $I$11,$I$7,$I$12))</f>
        <v>33573.818222588998</v>
      </c>
      <c r="CH195" s="40">
        <f>(_xll.OneStreamExcelAddIn.XFFunctions.XFGetCell($I$1, $I$2,CH$16, CH$17, $I$3, CH$13, CH$15,CH$14, $E195, $G195,$I$4,$I$5, $C195, $I$6, $I$8, $I$9,$I$10, $I$11,$I$7,$I$12))</f>
        <v>38313.562851477</v>
      </c>
      <c r="CI195" s="40">
        <f>(_xll.OneStreamExcelAddIn.XFFunctions.XFGetCell($I$1, $I$2,CI$16, CI$17, $I$3, CI$13, CI$15,CI$14, $E195, $G195,$I$4,$I$5, $C195, $I$6, $I$8, $I$9,$I$10, $I$11,$I$7,$I$12))</f>
        <v>40168.309130492002</v>
      </c>
      <c r="CJ195" s="40">
        <f>(_xll.OneStreamExcelAddIn.XFFunctions.XFGetCell($I$1, $I$2,CJ$16, CJ$17, $I$3, CJ$13, CJ$15,CJ$14, $E195, $G195,$I$4,$I$5, $C195, $I$6, $I$8, $I$9,$I$10, $I$11,$I$7,$I$12))</f>
        <v>411730.56744776102</v>
      </c>
      <c r="CK195" s="40">
        <f>(_xll.OneStreamExcelAddIn.XFFunctions.XFGetCell($I$1, $I$2,CK$16, CK$17, $I$3, CK$13, CK$15,CK$14, $E195, $G195,$I$4,$I$5, $C195, $I$6, $I$8, $I$9,$I$10, $I$11,$I$7,$I$12))</f>
        <v>0</v>
      </c>
      <c r="CL195" s="40">
        <f>(_xll.OneStreamExcelAddIn.XFFunctions.XFGetCell($I$1, $I$2,CL$16, CL$17, $I$3, CL$13, CL$15,CL$14, $E195, $G195,$I$4,$I$5, $C195, $I$6, $I$8, $I$9,$I$10, $I$11,$I$7,$I$12))</f>
        <v>87300.844156829</v>
      </c>
      <c r="CM195" s="40">
        <f>(_xll.OneStreamExcelAddIn.XFFunctions.XFGetCell($I$1, $I$2,CM$16, CM$17, $I$3, CM$13, CM$15,CM$14, $E195, $G195,$I$4,$I$5, $C195, $I$6, $I$8, $I$9,$I$10, $I$11,$I$7,$I$12))</f>
        <v>90549.195054891999</v>
      </c>
      <c r="CN195" s="40">
        <f>(_xll.OneStreamExcelAddIn.XFFunctions.XFGetCell($I$1, $I$2,CN$16, CN$17, $I$3, CN$13, CN$15,CN$14, $E195, $G195,$I$4,$I$5, $C195, $I$6, $I$8, $I$9,$I$10, $I$11,$I$7,$I$12))</f>
        <v>89131.837526999007</v>
      </c>
      <c r="CO195" s="40">
        <f>(_xll.OneStreamExcelAddIn.XFFunctions.XFGetCell($I$1, $I$2,CO$16, CO$17, $I$3, CO$13, CO$15,CO$14, $E195, $G195,$I$4,$I$5, $C195, $I$6, $I$8, $I$9,$I$10, $I$11,$I$7,$I$12))</f>
        <v>90055.019542234993</v>
      </c>
      <c r="CP195" s="40">
        <f>(_xll.OneStreamExcelAddIn.XFFunctions.XFGetCell($I$1, $I$2,CP$16, CP$17, $I$3, CP$13, CP$15,CP$14, $E195, $G195,$I$4,$I$5, $C195, $I$6, $I$8, $I$9,$I$10, $I$11,$I$7,$I$12))</f>
        <v>90403.431381600007</v>
      </c>
      <c r="CQ195" s="40">
        <f>(_xll.OneStreamExcelAddIn.XFFunctions.XFGetCell($I$1, $I$2,CQ$16, CQ$17, $I$3, CQ$13, CQ$15,CQ$14, $E195, $G195,$I$4,$I$5, $C195, $I$6, $I$8, $I$9,$I$10, $I$11,$I$7,$I$12))</f>
        <v>87905.586695135993</v>
      </c>
      <c r="CR195" s="40">
        <f>(_xll.OneStreamExcelAddIn.XFFunctions.XFGetCell($I$1, $I$2,CR$16, CR$17, $I$3, CR$13, CR$15,CR$14, $E195, $G195,$I$4,$I$5, $C195, $I$6, $I$8, $I$9,$I$10, $I$11,$I$7,$I$12))</f>
        <v>638125.47300719796</v>
      </c>
      <c r="CS195" s="40">
        <f>(_xll.OneStreamExcelAddIn.XFFunctions.XFGetCell($I$1, $I$2,CS$16, CS$17, $I$3, CS$13, CS$15,CS$14, $E195, $G195,$I$4,$I$5, $C195, $I$6, $I$8, $I$9,$I$10, $I$11,$I$7,$I$12))</f>
        <v>630974.38670340006</v>
      </c>
      <c r="CT195" s="40">
        <f>(_xll.OneStreamExcelAddIn.XFFunctions.XFGetCell($I$1, $I$2,CT$16, CT$17, $I$3, CT$13, CT$15,CT$14, $E195, $G195,$I$4,$I$5, $C195, $I$6, $I$8, $I$9,$I$10, $I$11,$I$7,$I$12))</f>
        <v>636144.02717459796</v>
      </c>
      <c r="CU195" s="40">
        <f>(_xll.OneStreamExcelAddIn.XFFunctions.XFGetCell($I$1, $I$2,CU$16, CU$17, $I$3, CU$13, CU$15,CU$14, $E195, $G195,$I$4,$I$5, $C195, $I$6, $I$8, $I$9,$I$10, $I$11,$I$7,$I$12))</f>
        <v>589780.36450739705</v>
      </c>
      <c r="CV195" s="40">
        <f>(_xll.OneStreamExcelAddIn.XFFunctions.XFGetCell($I$1, $I$2,CV$16, CV$17, $I$3, CV$13, CV$15,CV$14, $E195, $G195,$I$4,$I$5, $C195, $I$6, $I$8, $I$9,$I$10, $I$11,$I$7,$I$12))</f>
        <v>600901.52233139903</v>
      </c>
      <c r="CW195" s="40">
        <f>(_xll.OneStreamExcelAddIn.XFFunctions.XFGetCell($I$1, $I$2,CW$16, CW$17, $I$3, CW$13, CW$15,CW$14, $E195, $G195,$I$4,$I$5, $C195, $I$6, $I$8, $I$9,$I$10, $I$11,$I$7,$I$12))</f>
        <v>3719832.7880862821</v>
      </c>
      <c r="CX195" s="40">
        <f>(_xll.OneStreamExcelAddIn.XFFunctions.XFGetCell($I$1, $I$2,CX$16, CX$17, $I$3, CX$13, CX$15,CX$14, $E195, $G195,$I$4,$I$5, $C195, $I$6, $I$8, $I$9,$I$10, $I$11,$I$7,$I$12))</f>
        <v>7640367.9270419218</v>
      </c>
      <c r="CY195" s="40">
        <f>(_xll.OneStreamExcelAddIn.XFFunctions.XFGetCell($I$1, $I$2,CY$16, CY$17, $I$3, CY$13, CY$15,CY$14, $E195, $G195,$I$4,$I$5, $C195, $I$6, $I$8, $I$9,$I$10, $I$11,$I$7,$I$12))</f>
        <v>7766143.3706624266</v>
      </c>
      <c r="CZ195" s="40">
        <f>(_xll.OneStreamExcelAddIn.XFFunctions.XFGetCell($I$1, $I$2,CZ$16, CZ$17, $I$3, CZ$13, CZ$15,CZ$14, $E195, $G195,$I$4,$I$5, $C195, $I$6, $I$8, $I$9,$I$10, $I$11,$I$7,$I$12))</f>
        <v>7804423.8978738757</v>
      </c>
      <c r="DA195" s="40">
        <f>(_xll.OneStreamExcelAddIn.XFFunctions.XFGetCell($I$1, $I$2,DA$16, DA$17, $I$3, DA$13, DA$15,DA$14, $E195, $G195,$I$4,$I$5, $C195, $I$6, $I$8, $I$9,$I$10, $I$11,$I$7,$I$12))</f>
        <v>7705926.9665145213</v>
      </c>
      <c r="DB195" s="40">
        <f>(_xll.OneStreamExcelAddIn.XFFunctions.XFGetCell($I$1, $I$2,DB$16, DB$17, $I$3, DB$13, DB$15,DB$14, $E195, $G195,$I$4,$I$5, $C195, $I$6, $I$8, $I$9,$I$10, $I$11,$I$7,$I$12))</f>
        <v>7787806.3743967125</v>
      </c>
      <c r="DC195" s="40">
        <f>(_xll.OneStreamExcelAddIn.XFFunctions.XFGetCell($I$1, $I$2,DC$16, DC$17, $I$3, DC$13, DC$15,DC$14, $E195, $G195,$I$4,$I$5, $C195, $I$6, $I$8, $I$9,$I$10, $I$11,$I$7,$I$12))</f>
        <v>7673346.1287771817</v>
      </c>
      <c r="DD195" s="40">
        <f>(_xll.OneStreamExcelAddIn.XFFunctions.XFGetCell($I$1, $I$2,DD$16, DD$17, $I$3, DD$13, DD$15,DD$14, $E195, $G195,$I$4,$I$5, $C195, $I$6, $I$8, $I$9,$I$10, $I$11,$I$7,$I$12))</f>
        <v>7807674.5248735761</v>
      </c>
      <c r="DE195" s="40">
        <f>(_xll.OneStreamExcelAddIn.XFFunctions.XFGetCell($I$1, $I$2,DE$16, DE$17, $I$3, DE$13, DE$15,DE$14, $E195, $G195,$I$4,$I$5, $C195, $I$6, $I$8, $I$9,$I$10, $I$11,$I$7,$I$12))</f>
        <v>8062246.794444358</v>
      </c>
      <c r="DF195" s="40">
        <f>(_xll.OneStreamExcelAddIn.XFFunctions.XFGetCell($I$1, $I$2,DF$16, DF$17, $I$3, DF$13, DF$15,DF$14, $E195, $G195,$I$4,$I$5, $C195, $I$6, $I$8, $I$9,$I$10, $I$11,$I$7,$I$12))</f>
        <v>7934727.0371975917</v>
      </c>
      <c r="DG195" s="40">
        <f>(_xll.OneStreamExcelAddIn.XFFunctions.XFGetCell($I$1, $I$2,DG$16, DG$17, $I$3, DG$13, DG$15,DG$14, $E195, $G195,$I$4,$I$5, $C195, $I$6, $I$8, $I$9,$I$10, $I$11,$I$7,$I$12))</f>
        <v>7946948.0139029315</v>
      </c>
      <c r="DH195" s="40">
        <f>(_xll.OneStreamExcelAddIn.XFFunctions.XFGetCell($I$1, $I$2,DH$16, DH$17, $I$3, DH$13, DH$15,DH$14, $E195, $G195,$I$4,$I$5, $C195, $I$6, $I$8, $I$9,$I$10, $I$11,$I$7,$I$12))</f>
        <v>7955788.0396701777</v>
      </c>
      <c r="DI195" s="40">
        <f>(_xll.OneStreamExcelAddIn.XFFunctions.XFGetCell($I$1, $I$2,DI$16, DI$17, $I$3, DI$13, DI$15,DI$14, $E195, $G195,$I$4,$I$5, $C195, $I$6, $I$8, $I$9,$I$10, $I$11,$I$7,$I$12))</f>
        <v>8006085.4198949859</v>
      </c>
      <c r="DJ195" s="40">
        <f>(_xll.OneStreamExcelAddIn.XFFunctions.XFGetCell($I$1, $I$2,DJ$16, DJ$17, $I$3, DJ$13, DJ$15,DJ$14, $E195, $G195,$I$4,$I$5, $C195, $I$6, $I$8, $I$9,$I$10, $I$11,$I$7,$I$12))</f>
        <v>7243614.151013826</v>
      </c>
      <c r="DK195" s="40">
        <f>(_xll.OneStreamExcelAddIn.XFFunctions.XFGetCell($I$1, $I$2,DK$16, DK$17, $I$3, DK$13, DK$15,DK$14, $E195, $G195,$I$4,$I$5, $C195, $I$6, $I$8, $I$9,$I$10, $I$11,$I$7,$I$12))</f>
        <v>7920782.3602396874</v>
      </c>
      <c r="DL195" s="40">
        <f>(_xll.OneStreamExcelAddIn.XFFunctions.XFGetCell($I$1, $I$2,DL$16, DL$17, $I$3, DL$13, DL$15,DL$14, $E195, $G195,$I$4,$I$5, $C195, $I$6, $I$8, $I$9,$I$10, $I$11,$I$7,$I$12))</f>
        <v>8072276.1680994071</v>
      </c>
      <c r="DM195" s="40">
        <f>(_xll.OneStreamExcelAddIn.XFFunctions.XFGetCell($I$1, $I$2,DM$16, DM$17, $I$3, DM$13, DM$15,DM$14, $E195, $G195,$I$4,$I$5, $C195, $I$6, $I$8, $I$9,$I$10, $I$11,$I$7,$I$12))</f>
        <v>9422834.9931513369</v>
      </c>
      <c r="DN195" s="40">
        <f>(_xll.OneStreamExcelAddIn.XFFunctions.XFGetCell($I$1, $I$2,DN$16, DN$17, $I$3, DN$13, DN$15,DN$14, $E195, $G195,$I$4,$I$5, $C195, $I$6, $I$8, $I$9,$I$10, $I$11,$I$7,$I$12))</f>
        <v>9458867.7920099013</v>
      </c>
      <c r="DO195" s="40">
        <f>(_xll.OneStreamExcelAddIn.XFFunctions.XFGetCell($I$1, $I$2,DO$16, DO$17, $I$3, DO$13, DO$15,DO$14, $E195, $G195,$I$4,$I$5, $C195, $I$6, $I$8, $I$9,$I$10, $I$11,$I$7,$I$12))</f>
        <v>7204603.0301701482</v>
      </c>
      <c r="DP195" s="40">
        <f>(_xll.OneStreamExcelAddIn.XFFunctions.XFGetCell($I$1, $I$2,DP$16, DP$17, $I$3, DP$13, DP$15,DP$14, $E195, $G195,$I$4,$I$5, $C195, $I$6, $I$8, $I$9,$I$10, $I$11,$I$7,$I$12))</f>
        <v>7484810.547971556</v>
      </c>
      <c r="DQ195" s="40">
        <f>(_xll.OneStreamExcelAddIn.XFFunctions.XFGetCell($I$1, $I$2,DQ$16, DQ$17, $I$3, DQ$13, DQ$15,DQ$14, $E195, $G195,$I$4,$I$5, $C195, $I$6, $I$8, $I$9,$I$10, $I$11,$I$7,$I$12))</f>
        <v>9188846.2517017964</v>
      </c>
      <c r="DR195" s="40">
        <f>(_xll.OneStreamExcelAddIn.XFFunctions.XFGetCell($I$1, $I$2,DR$16, DR$17, $I$3, DR$13, DR$15,DR$14, $E195, $G195,$I$4,$I$5, $C195, $I$6, $I$8, $I$9,$I$10, $I$11,$I$7,$I$12))</f>
        <v>7275579.6206536572</v>
      </c>
      <c r="DS195" s="40">
        <f>(_xll.OneStreamExcelAddIn.XFFunctions.XFGetCell($I$1, $I$2,DS$16, DS$17, $I$3, DS$13, DS$15,DS$14, $E195, $G195,$I$4,$I$5, $C195, $I$6, $I$8, $I$9,$I$10, $I$11,$I$7,$I$12))</f>
        <v>0</v>
      </c>
      <c r="DT195" s="40">
        <f>(_xll.OneStreamExcelAddIn.XFFunctions.XFGetCell($I$1, $I$2,DT$16, DT$17, $I$3, DT$13, DT$15,DT$14, $E195, $G195,$I$4,$I$5, $C195, $I$6, $I$8, $I$9,$I$10, $I$11,$I$7,$I$12))</f>
        <v>0</v>
      </c>
      <c r="DU195" s="40">
        <f>(_xll.OneStreamExcelAddIn.XFFunctions.XFGetCell($I$1, $I$2,DU$16, DU$17, $I$3, DU$13, DU$15,DU$14, $E195, $G195,$I$4,$I$5, $C195, $I$6, $I$8, $I$9,$I$10, $I$11,$I$7,$I$12))</f>
        <v>0</v>
      </c>
      <c r="DV195" s="40">
        <f>(_xll.OneStreamExcelAddIn.XFFunctions.XFGetCell($I$1, $I$2,DV$16, DV$17, $I$3, DV$13, DV$15,DV$14, $E195, $G195,$I$4,$I$5, $C195, $I$6, $I$8, $I$9,$I$10, $I$11,$I$7,$I$12))</f>
        <v>0</v>
      </c>
      <c r="DW195" s="40">
        <f>(_xll.OneStreamExcelAddIn.XFFunctions.XFGetCell($I$1, $I$2,DW$16, DW$17, $I$3, DW$13, DW$15,DW$14, $E195, $G195,$I$4,$I$5, $C195, $I$6, $I$8, $I$9,$I$10, $I$11,$I$7,$I$12))</f>
        <v>0</v>
      </c>
      <c r="DX195" s="40">
        <f>(_xll.OneStreamExcelAddIn.XFFunctions.XFGetCell($I$1, $I$2,DX$16, DX$17, $I$3, DX$13, DX$15,DX$14, $E195, $G195,$I$4,$I$5, $C195, $I$6, $I$8, $I$9,$I$10, $I$11,$I$7,$I$12))</f>
        <v>0</v>
      </c>
      <c r="DY195" s="40">
        <f>(_xll.OneStreamExcelAddIn.XFFunctions.XFGetCell($I$1, $I$2,DY$16, DY$17, $I$3, DY$13, DY$15,DY$14, $E195, $G195,$I$4,$I$5, $C195, $I$6, $I$8, $I$9,$I$10, $I$11,$I$7,$I$12))</f>
        <v>0</v>
      </c>
      <c r="DZ195" s="40">
        <f>(_xll.OneStreamExcelAddIn.XFFunctions.XFGetCell($I$1, $I$2,DZ$16, DZ$17, $I$3, DZ$13, DZ$15,DZ$14, $E195, $G195,$I$4,$I$5, $C195, $I$6, $I$8, $I$9,$I$10, $I$11,$I$7,$I$12))</f>
        <v>0</v>
      </c>
      <c r="EA195" s="40">
        <f>(_xll.OneStreamExcelAddIn.XFFunctions.XFGetCell($I$1, $I$2,EA$16, EA$17, $I$3, EA$13, EA$15,EA$14, $E195, $G195,$I$4,$I$5, $C195, $I$6, $I$8, $I$9,$I$10, $I$11,$I$7,$I$12))</f>
        <v>0</v>
      </c>
      <c r="EB195" s="40">
        <f>(_xll.OneStreamExcelAddIn.XFFunctions.XFGetCell($I$1, $I$2,EB$16, EB$17, $I$3, EB$13, EB$15,EB$14, $E195, $G195,$I$4,$I$5, $C195, $I$6, $I$8, $I$9,$I$10, $I$11,$I$7,$I$12))</f>
        <v>0</v>
      </c>
      <c r="EC195" s="40">
        <f>(_xll.OneStreamExcelAddIn.XFFunctions.XFGetCell($I$1, $I$2,EC$16, EC$17, $I$3, EC$13, EC$15,EC$14, $E195, $G195,$I$4,$I$5, $C195, $I$6, $I$8, $I$9,$I$10, $I$11,$I$7,$I$12))</f>
        <v>0</v>
      </c>
      <c r="ED195" s="40">
        <f>(_xll.OneStreamExcelAddIn.XFFunctions.XFGetCell($I$1, $I$2,ED$16, ED$17, $I$3, ED$13, ED$15,ED$14, $E195, $G195,$I$4,$I$5, $C195, $I$6, $I$8, $I$9,$I$10, $I$11,$I$7,$I$12))</f>
        <v>0</v>
      </c>
      <c r="EE195" s="40">
        <f>(_xll.OneStreamExcelAddIn.XFFunctions.XFGetCell($I$1, $I$2,EE$16, EE$17, $I$3, EE$13, EE$15,EE$14, $E195, $G195,$I$4,$I$5, $C195, $I$6, $I$8, $I$9,$I$10, $I$11,$I$7,$I$12))</f>
        <v>0</v>
      </c>
      <c r="EF195" s="40">
        <f>(_xll.OneStreamExcelAddIn.XFFunctions.XFGetCell($I$1, $I$2,EF$16, EF$17, $I$3, EF$13, EF$15,EF$14, $E195, $G195,$I$4,$I$5, $C195, $I$6, $I$8, $I$9,$I$10, $I$11,$I$7,$I$12))</f>
        <v>0</v>
      </c>
      <c r="EG195" s="40">
        <f>(_xll.OneStreamExcelAddIn.XFFunctions.XFGetCell($I$1, $I$2,EG$16, EG$17, $I$3, EG$13, EG$15,EG$14, $E195, $G195,$I$4,$I$5, $C195, $I$6, $I$8, $I$9,$I$10, $I$11,$I$7,$I$12))</f>
        <v>0</v>
      </c>
      <c r="EH195" s="40">
        <f>(_xll.OneStreamExcelAddIn.XFFunctions.XFGetCell($I$1, $I$2,EH$16, EH$17, $I$3, EH$13, EH$15,EH$14, $E195, $G195,$I$4,$I$5, $C195, $I$6, $I$8, $I$9,$I$10, $I$11,$I$7,$I$12))</f>
        <v>0</v>
      </c>
      <c r="EI195" s="40">
        <f>(_xll.OneStreamExcelAddIn.XFFunctions.XFGetCell($I$1, $I$2,EI$16, EI$17, $I$3, EI$13, EI$15,EI$14, $E195, $G195,$I$4,$I$5, $C195, $I$6, $I$8, $I$9,$I$10, $I$11,$I$7,$I$12))</f>
        <v>0</v>
      </c>
    </row>
    <row r="196" spans="1:139">
      <c r="A196" s="20"/>
      <c r="B196" s="20"/>
      <c r="C196" s="20"/>
      <c r="D196" s="20"/>
      <c r="E196" s="20"/>
      <c r="F196" s="20"/>
      <c r="G196" s="20"/>
      <c r="H196" s="20"/>
      <c r="I196" s="49"/>
      <c r="J196" s="49"/>
      <c r="K196" s="49"/>
      <c r="L196" s="49"/>
      <c r="M196" s="49"/>
      <c r="N196" s="49"/>
      <c r="O196" s="49"/>
      <c r="P196" s="49"/>
      <c r="Q196" s="49"/>
      <c r="R196" s="49"/>
      <c r="S196" s="49"/>
      <c r="T196" s="49"/>
      <c r="U196" s="23"/>
      <c r="V196" s="23"/>
      <c r="W196" s="23"/>
      <c r="X196" s="23"/>
      <c r="Y196" s="23"/>
      <c r="Z196" s="23"/>
      <c r="AA196" s="23"/>
      <c r="AB196" s="23"/>
      <c r="AC196" s="23"/>
      <c r="AD196" s="23"/>
      <c r="AE196" s="23"/>
      <c r="AF196" s="23"/>
      <c r="AG196" s="23"/>
      <c r="AH196" s="23"/>
      <c r="AI196" s="23"/>
      <c r="AJ196" s="23"/>
      <c r="AK196" s="23"/>
      <c r="AL196" s="23"/>
      <c r="AM196" s="23"/>
      <c r="AN196" s="23"/>
      <c r="AO196" s="23"/>
      <c r="AP196" s="23"/>
      <c r="AQ196" s="23"/>
      <c r="AR196" s="23"/>
      <c r="AS196" s="23"/>
      <c r="AT196" s="23"/>
      <c r="AU196" s="23"/>
      <c r="AV196" s="23"/>
      <c r="AW196" s="23"/>
      <c r="AX196" s="23"/>
      <c r="AY196" s="23"/>
      <c r="AZ196" s="23"/>
      <c r="BA196" s="23"/>
      <c r="BB196" s="23"/>
      <c r="BC196" s="23"/>
      <c r="BD196" s="23"/>
      <c r="BE196" s="23"/>
      <c r="BF196" s="23"/>
      <c r="BG196" s="23"/>
      <c r="BH196" s="23"/>
      <c r="BI196" s="23"/>
      <c r="BJ196" s="23"/>
      <c r="BK196" s="23"/>
      <c r="BL196" s="23"/>
      <c r="BM196" s="23"/>
      <c r="BN196" s="23"/>
      <c r="BO196" s="23"/>
      <c r="BP196" s="23"/>
      <c r="BQ196" s="23"/>
      <c r="BR196" s="23"/>
      <c r="BS196" s="23"/>
      <c r="BT196" s="23"/>
      <c r="BX196" s="49"/>
      <c r="BY196" s="49"/>
      <c r="BZ196" s="49"/>
      <c r="CA196" s="49"/>
      <c r="CB196" s="49"/>
      <c r="CC196" s="49"/>
      <c r="CD196" s="49"/>
      <c r="CE196" s="49"/>
      <c r="CF196" s="49"/>
      <c r="CG196" s="49"/>
      <c r="CH196" s="49"/>
      <c r="CI196" s="49"/>
      <c r="CJ196" s="23"/>
      <c r="CK196" s="23"/>
      <c r="CL196" s="23"/>
      <c r="CM196" s="23"/>
      <c r="CN196" s="23"/>
      <c r="CO196" s="23"/>
      <c r="CP196" s="23"/>
      <c r="CQ196" s="23"/>
      <c r="CR196" s="23"/>
      <c r="CS196" s="23"/>
      <c r="CT196" s="23"/>
      <c r="CU196" s="23"/>
      <c r="CV196" s="23"/>
      <c r="CW196" s="23"/>
      <c r="CX196" s="23"/>
      <c r="CY196" s="23"/>
      <c r="CZ196" s="23"/>
      <c r="DA196" s="23"/>
      <c r="DB196" s="23"/>
      <c r="DC196" s="23"/>
      <c r="DD196" s="23"/>
      <c r="DE196" s="23"/>
      <c r="DF196" s="23"/>
      <c r="DG196" s="23"/>
      <c r="DH196" s="23"/>
      <c r="DI196" s="23"/>
      <c r="DJ196" s="23"/>
      <c r="DK196" s="23"/>
      <c r="DL196" s="23"/>
      <c r="DM196" s="23"/>
      <c r="DN196" s="23"/>
      <c r="DO196" s="23"/>
      <c r="DP196" s="23"/>
      <c r="DQ196" s="23"/>
      <c r="DR196" s="23"/>
      <c r="DS196" s="23"/>
      <c r="DT196" s="23"/>
      <c r="DU196" s="23"/>
      <c r="DV196" s="23"/>
      <c r="DW196" s="23"/>
      <c r="DX196" s="23"/>
      <c r="DY196" s="23"/>
      <c r="DZ196" s="23"/>
      <c r="EA196" s="23"/>
      <c r="EB196" s="23"/>
      <c r="EC196" s="23"/>
      <c r="ED196" s="23"/>
      <c r="EE196" s="23"/>
      <c r="EF196" s="23"/>
      <c r="EG196" s="23"/>
      <c r="EH196" s="23"/>
      <c r="EI196" s="23"/>
    </row>
    <row r="197" spans="1:139">
      <c r="A197" s="20"/>
      <c r="B197" s="20"/>
      <c r="C197" s="33" t="s">
        <v>1389</v>
      </c>
      <c r="D197" s="33" t="str" cm="1">
        <f t="array" ref="D197">_xll.OneStreamExcelAddIn.XFFunctions.XFGetMemberProperty("UD1",C197,"Description","","","")</f>
        <v>Leach</v>
      </c>
      <c r="E197" s="56" t="s">
        <v>1381</v>
      </c>
      <c r="F197" s="33" t="str" cm="1">
        <f t="array" ref="F197">_xll.OneStreamExcelAddIn.XFFunctions.XFGetMemberProperty("Account",E197,"Description","","","")</f>
        <v>Total Ore Processed</v>
      </c>
      <c r="G197" s="29" t="s">
        <v>29</v>
      </c>
      <c r="H197" s="20"/>
      <c r="I197" s="40">
        <f>(_xll.OneStreamExcelAddIn.XFFunctions.XFGetCell($I$1, $I$2,I$16, I$17, $I$3, I$13, I$15,I$14, $E197, $G197,$I$4,$I$5, $C197, $I$6, $I$8, $I$9,$I$10, $I$11,$I$7,$I$12))</f>
        <v>0</v>
      </c>
      <c r="J197" s="40">
        <f>(_xll.OneStreamExcelAddIn.XFFunctions.XFGetCell($I$1, $I$2,J$16, J$17, $I$3, J$13, J$15,J$14, $E197, $G197,$I$4,$I$5, $C197, $I$6, $I$8, $I$9,$I$10, $I$11,$I$7,$I$12))</f>
        <v>0</v>
      </c>
      <c r="K197" s="40">
        <f>(_xll.OneStreamExcelAddIn.XFFunctions.XFGetCell($I$1, $I$2,K$16, K$17, $I$3, K$13, K$15,K$14, $E197, $G197,$I$4,$I$5, $C197, $I$6, $I$8, $I$9,$I$10, $I$11,$I$7,$I$12))</f>
        <v>0</v>
      </c>
      <c r="L197" s="40">
        <f>(_xll.OneStreamExcelAddIn.XFFunctions.XFGetCell($I$1, $I$2,L$16, L$17, $I$3, L$13, L$15,L$14, $E197, $G197,$I$4,$I$5, $C197, $I$6, $I$8, $I$9,$I$10, $I$11,$I$7,$I$12))</f>
        <v>0</v>
      </c>
      <c r="M197" s="40">
        <f>(_xll.OneStreamExcelAddIn.XFFunctions.XFGetCell($I$1, $I$2,M$16, M$17, $I$3, M$13, M$15,M$14, $E197, $G197,$I$4,$I$5, $C197, $I$6, $I$8, $I$9,$I$10, $I$11,$I$7,$I$12))</f>
        <v>0</v>
      </c>
      <c r="N197" s="40">
        <f>(_xll.OneStreamExcelAddIn.XFFunctions.XFGetCell($I$1, $I$2,N$16, N$17, $I$3, N$13, N$15,N$14, $E197, $G197,$I$4,$I$5, $C197, $I$6, $I$8, $I$9,$I$10, $I$11,$I$7,$I$12))</f>
        <v>0</v>
      </c>
      <c r="O197" s="40">
        <f>(_xll.OneStreamExcelAddIn.XFFunctions.XFGetCell($I$1, $I$2,O$16, O$17, $I$3, O$13, O$15,O$14, $E197, $G197,$I$4,$I$5, $C197, $I$6, $I$8, $I$9,$I$10, $I$11,$I$7,$I$12))</f>
        <v>0</v>
      </c>
      <c r="P197" s="40">
        <f>(_xll.OneStreamExcelAddIn.XFFunctions.XFGetCell($I$1, $I$2,P$16, P$17, $I$3, P$13, P$15,P$14, $E197, $G197,$I$4,$I$5, $C197, $I$6, $I$8, $I$9,$I$10, $I$11,$I$7,$I$12))</f>
        <v>0</v>
      </c>
      <c r="Q197" s="40">
        <f>(_xll.OneStreamExcelAddIn.XFFunctions.XFGetCell($I$1, $I$2,Q$16, Q$17, $I$3, Q$13, Q$15,Q$14, $E197, $G197,$I$4,$I$5, $C197, $I$6, $I$8, $I$9,$I$10, $I$11,$I$7,$I$12))</f>
        <v>0</v>
      </c>
      <c r="R197" s="40">
        <f>(_xll.OneStreamExcelAddIn.XFFunctions.XFGetCell($I$1, $I$2,R$16, R$17, $I$3, R$13, R$15,R$14, $E197, $G197,$I$4,$I$5, $C197, $I$6, $I$8, $I$9,$I$10, $I$11,$I$7,$I$12))</f>
        <v>0</v>
      </c>
      <c r="S197" s="40">
        <f>(_xll.OneStreamExcelAddIn.XFFunctions.XFGetCell($I$1, $I$2,S$16, S$17, $I$3, S$13, S$15,S$14, $E197, $G197,$I$4,$I$5, $C197, $I$6, $I$8, $I$9,$I$10, $I$11,$I$7,$I$12))</f>
        <v>0</v>
      </c>
      <c r="T197" s="40">
        <f>(_xll.OneStreamExcelAddIn.XFFunctions.XFGetCell($I$1, $I$2,T$16, T$17, $I$3, T$13, T$15,T$14, $E197, $G197,$I$4,$I$5, $C197, $I$6, $I$8, $I$9,$I$10, $I$11,$I$7,$I$12))</f>
        <v>0</v>
      </c>
      <c r="U197" s="40">
        <f>(_xll.OneStreamExcelAddIn.XFFunctions.XFGetCell($I$1, $I$2,U$16, U$17, $I$3, U$13, U$15,U$14, $E197, $G197,$I$4,$I$5, $C197, $I$6, $I$8, $I$9,$I$10, $I$11,$I$7,$I$12))</f>
        <v>0</v>
      </c>
      <c r="V197" s="40">
        <f>(_xll.OneStreamExcelAddIn.XFFunctions.XFGetCell($I$1, $I$2,V$16, V$17, $I$3, V$13, V$15,V$14, $E197, $G197,$I$4,$I$5, $C197, $I$6, $I$8, $I$9,$I$10, $I$11,$I$7,$I$12))</f>
        <v>0</v>
      </c>
      <c r="W197" s="40">
        <f>(_xll.OneStreamExcelAddIn.XFFunctions.XFGetCell($I$1, $I$2,W$16, W$17, $I$3, W$13, W$15,W$14, $E197, $G197,$I$4,$I$5, $C197, $I$6, $I$8, $I$9,$I$10, $I$11,$I$7,$I$12))</f>
        <v>0</v>
      </c>
      <c r="X197" s="40">
        <f>(_xll.OneStreamExcelAddIn.XFFunctions.XFGetCell($I$1, $I$2,X$16, X$17, $I$3, X$13, X$15,X$14, $E197, $G197,$I$4,$I$5, $C197, $I$6, $I$8, $I$9,$I$10, $I$11,$I$7,$I$12))</f>
        <v>0</v>
      </c>
      <c r="Y197" s="40">
        <f>(_xll.OneStreamExcelAddIn.XFFunctions.XFGetCell($I$1, $I$2,Y$16, Y$17, $I$3, Y$13, Y$15,Y$14, $E197, $G197,$I$4,$I$5, $C197, $I$6, $I$8, $I$9,$I$10, $I$11,$I$7,$I$12))</f>
        <v>0</v>
      </c>
      <c r="Z197" s="40">
        <f>(_xll.OneStreamExcelAddIn.XFFunctions.XFGetCell($I$1, $I$2,Z$16, Z$17, $I$3, Z$13, Z$15,Z$14, $E197, $G197,$I$4,$I$5, $C197, $I$6, $I$8, $I$9,$I$10, $I$11,$I$7,$I$12))</f>
        <v>0</v>
      </c>
      <c r="AA197" s="40">
        <f>(_xll.OneStreamExcelAddIn.XFFunctions.XFGetCell($I$1, $I$2,AA$16, AA$17, $I$3, AA$13, AA$15,AA$14, $E197, $G197,$I$4,$I$5, $C197, $I$6, $I$8, $I$9,$I$10, $I$11,$I$7,$I$12))</f>
        <v>0</v>
      </c>
      <c r="AB197" s="40">
        <f>(_xll.OneStreamExcelAddIn.XFFunctions.XFGetCell($I$1, $I$2,AB$16, AB$17, $I$3, AB$13, AB$15,AB$14, $E197, $G197,$I$4,$I$5, $C197, $I$6, $I$8, $I$9,$I$10, $I$11,$I$7,$I$12))</f>
        <v>0</v>
      </c>
      <c r="AC197" s="40">
        <f>(_xll.OneStreamExcelAddIn.XFFunctions.XFGetCell($I$1, $I$2,AC$16, AC$17, $I$3, AC$13, AC$15,AC$14, $E197, $G197,$I$4,$I$5, $C197, $I$6, $I$8, $I$9,$I$10, $I$11,$I$7,$I$12))</f>
        <v>0</v>
      </c>
      <c r="AD197" s="40">
        <f>(_xll.OneStreamExcelAddIn.XFFunctions.XFGetCell($I$1, $I$2,AD$16, AD$17, $I$3, AD$13, AD$15,AD$14, $E197, $G197,$I$4,$I$5, $C197, $I$6, $I$8, $I$9,$I$10, $I$11,$I$7,$I$12))</f>
        <v>0</v>
      </c>
      <c r="AE197" s="40">
        <f>(_xll.OneStreamExcelAddIn.XFFunctions.XFGetCell($I$1, $I$2,AE$16, AE$17, $I$3, AE$13, AE$15,AE$14, $E197, $G197,$I$4,$I$5, $C197, $I$6, $I$8, $I$9,$I$10, $I$11,$I$7,$I$12))</f>
        <v>0</v>
      </c>
      <c r="AF197" s="40">
        <f>(_xll.OneStreamExcelAddIn.XFFunctions.XFGetCell($I$1, $I$2,AF$16, AF$17, $I$3, AF$13, AF$15,AF$14, $E197, $G197,$I$4,$I$5, $C197, $I$6, $I$8, $I$9,$I$10, $I$11,$I$7,$I$12))</f>
        <v>0</v>
      </c>
      <c r="AG197" s="40">
        <f>(_xll.OneStreamExcelAddIn.XFFunctions.XFGetCell($I$1, $I$2,AG$16, AG$17, $I$3, AG$13, AG$15,AG$14, $E197, $G197,$I$4,$I$5, $C197, $I$6, $I$8, $I$9,$I$10, $I$11,$I$7,$I$12))</f>
        <v>0</v>
      </c>
      <c r="AH197" s="40">
        <f>(_xll.OneStreamExcelAddIn.XFFunctions.XFGetCell($I$1, $I$2,AH$16, AH$17, $I$3, AH$13, AH$15,AH$14, $E197, $G197,$I$4,$I$5, $C197, $I$6, $I$8, $I$9,$I$10, $I$11,$I$7,$I$12))</f>
        <v>0</v>
      </c>
      <c r="AI197" s="40">
        <f>(_xll.OneStreamExcelAddIn.XFFunctions.XFGetCell($I$1, $I$2,AI$16, AI$17, $I$3, AI$13, AI$15,AI$14, $E197, $G197,$I$4,$I$5, $C197, $I$6, $I$8, $I$9,$I$10, $I$11,$I$7,$I$12))</f>
        <v>0</v>
      </c>
      <c r="AJ197" s="40">
        <f>(_xll.OneStreamExcelAddIn.XFFunctions.XFGetCell($I$1, $I$2,AJ$16, AJ$17, $I$3, AJ$13, AJ$15,AJ$14, $E197, $G197,$I$4,$I$5, $C197, $I$6, $I$8, $I$9,$I$10, $I$11,$I$7,$I$12))</f>
        <v>0</v>
      </c>
      <c r="AK197" s="40">
        <f>(_xll.OneStreamExcelAddIn.XFFunctions.XFGetCell($I$1, $I$2,AK$16, AK$17, $I$3, AK$13, AK$15,AK$14, $E197, $G197,$I$4,$I$5, $C197, $I$6, $I$8, $I$9,$I$10, $I$11,$I$7,$I$12))</f>
        <v>0</v>
      </c>
      <c r="AL197" s="40">
        <f>(_xll.OneStreamExcelAddIn.XFFunctions.XFGetCell($I$1, $I$2,AL$16, AL$17, $I$3, AL$13, AL$15,AL$14, $E197, $G197,$I$4,$I$5, $C197, $I$6, $I$8, $I$9,$I$10, $I$11,$I$7,$I$12))</f>
        <v>0</v>
      </c>
      <c r="AM197" s="40">
        <f>(_xll.OneStreamExcelAddIn.XFFunctions.XFGetCell($I$1, $I$2,AM$16, AM$17, $I$3, AM$13, AM$15,AM$14, $E197, $G197,$I$4,$I$5, $C197, $I$6, $I$8, $I$9,$I$10, $I$11,$I$7,$I$12))</f>
        <v>0</v>
      </c>
      <c r="AN197" s="40">
        <f>(_xll.OneStreamExcelAddIn.XFFunctions.XFGetCell($I$1, $I$2,AN$16, AN$17, $I$3, AN$13, AN$15,AN$14, $E197, $G197,$I$4,$I$5, $C197, $I$6, $I$8, $I$9,$I$10, $I$11,$I$7,$I$12))</f>
        <v>0</v>
      </c>
      <c r="AO197" s="40">
        <f>(_xll.OneStreamExcelAddIn.XFFunctions.XFGetCell($I$1, $I$2,AO$16, AO$17, $I$3, AO$13, AO$15,AO$14, $E197, $G197,$I$4,$I$5, $C197, $I$6, $I$8, $I$9,$I$10, $I$11,$I$7,$I$12))</f>
        <v>0</v>
      </c>
      <c r="AP197" s="40">
        <f>(_xll.OneStreamExcelAddIn.XFFunctions.XFGetCell($I$1, $I$2,AP$16, AP$17, $I$3, AP$13, AP$15,AP$14, $E197, $G197,$I$4,$I$5, $C197, $I$6, $I$8, $I$9,$I$10, $I$11,$I$7,$I$12))</f>
        <v>0</v>
      </c>
      <c r="AQ197" s="40">
        <f>(_xll.OneStreamExcelAddIn.XFFunctions.XFGetCell($I$1, $I$2,AQ$16, AQ$17, $I$3, AQ$13, AQ$15,AQ$14, $E197, $G197,$I$4,$I$5, $C197, $I$6, $I$8, $I$9,$I$10, $I$11,$I$7,$I$12))</f>
        <v>0</v>
      </c>
      <c r="AR197" s="40">
        <f>(_xll.OneStreamExcelAddIn.XFFunctions.XFGetCell($I$1, $I$2,AR$16, AR$17, $I$3, AR$13, AR$15,AR$14, $E197, $G197,$I$4,$I$5, $C197, $I$6, $I$8, $I$9,$I$10, $I$11,$I$7,$I$12))</f>
        <v>0</v>
      </c>
      <c r="AS197" s="40">
        <f>(_xll.OneStreamExcelAddIn.XFFunctions.XFGetCell($I$1, $I$2,AS$16, AS$17, $I$3, AS$13, AS$15,AS$14, $E197, $G197,$I$4,$I$5, $C197, $I$6, $I$8, $I$9,$I$10, $I$11,$I$7,$I$12))</f>
        <v>0</v>
      </c>
      <c r="AT197" s="40">
        <f>(_xll.OneStreamExcelAddIn.XFFunctions.XFGetCell($I$1, $I$2,AT$16, AT$17, $I$3, AT$13, AT$15,AT$14, $E197, $G197,$I$4,$I$5, $C197, $I$6, $I$8, $I$9,$I$10, $I$11,$I$7,$I$12))</f>
        <v>0</v>
      </c>
      <c r="AU197" s="40">
        <f>(_xll.OneStreamExcelAddIn.XFFunctions.XFGetCell($I$1, $I$2,AU$16, AU$17, $I$3, AU$13, AU$15,AU$14, $E197, $G197,$I$4,$I$5, $C197, $I$6, $I$8, $I$9,$I$10, $I$11,$I$7,$I$12))</f>
        <v>0</v>
      </c>
      <c r="AV197" s="40">
        <f>(_xll.OneStreamExcelAddIn.XFFunctions.XFGetCell($I$1, $I$2,AV$16, AV$17, $I$3, AV$13, AV$15,AV$14, $E197, $G197,$I$4,$I$5, $C197, $I$6, $I$8, $I$9,$I$10, $I$11,$I$7,$I$12))</f>
        <v>0</v>
      </c>
      <c r="AW197" s="40">
        <f>(_xll.OneStreamExcelAddIn.XFFunctions.XFGetCell($I$1, $I$2,AW$16, AW$17, $I$3, AW$13, AW$15,AW$14, $E197, $G197,$I$4,$I$5, $C197, $I$6, $I$8, $I$9,$I$10, $I$11,$I$7,$I$12))</f>
        <v>0</v>
      </c>
      <c r="AX197" s="40">
        <f>(_xll.OneStreamExcelAddIn.XFFunctions.XFGetCell($I$1, $I$2,AX$16, AX$17, $I$3, AX$13, AX$15,AX$14, $E197, $G197,$I$4,$I$5, $C197, $I$6, $I$8, $I$9,$I$10, $I$11,$I$7,$I$12))</f>
        <v>0</v>
      </c>
      <c r="AY197" s="40">
        <f>(_xll.OneStreamExcelAddIn.XFFunctions.XFGetCell($I$1, $I$2,AY$16, AY$17, $I$3, AY$13, AY$15,AY$14, $E197, $G197,$I$4,$I$5, $C197, $I$6, $I$8, $I$9,$I$10, $I$11,$I$7,$I$12))</f>
        <v>0</v>
      </c>
      <c r="AZ197" s="40">
        <f>(_xll.OneStreamExcelAddIn.XFFunctions.XFGetCell($I$1, $I$2,AZ$16, AZ$17, $I$3, AZ$13, AZ$15,AZ$14, $E197, $G197,$I$4,$I$5, $C197, $I$6, $I$8, $I$9,$I$10, $I$11,$I$7,$I$12))</f>
        <v>0</v>
      </c>
      <c r="BA197" s="40">
        <f>(_xll.OneStreamExcelAddIn.XFFunctions.XFGetCell($I$1, $I$2,BA$16, BA$17, $I$3, BA$13, BA$15,BA$14, $E197, $G197,$I$4,$I$5, $C197, $I$6, $I$8, $I$9,$I$10, $I$11,$I$7,$I$12))</f>
        <v>0</v>
      </c>
      <c r="BB197" s="40">
        <f>(_xll.OneStreamExcelAddIn.XFFunctions.XFGetCell($I$1, $I$2,BB$16, BB$17, $I$3, BB$13, BB$15,BB$14, $E197, $G197,$I$4,$I$5, $C197, $I$6, $I$8, $I$9,$I$10, $I$11,$I$7,$I$12))</f>
        <v>0</v>
      </c>
      <c r="BC197" s="40">
        <f>(_xll.OneStreamExcelAddIn.XFFunctions.XFGetCell($I$1, $I$2,BC$16, BC$17, $I$3, BC$13, BC$15,BC$14, $E197, $G197,$I$4,$I$5, $C197, $I$6, $I$8, $I$9,$I$10, $I$11,$I$7,$I$12))</f>
        <v>0</v>
      </c>
      <c r="BD197" s="40">
        <f>(_xll.OneStreamExcelAddIn.XFFunctions.XFGetCell($I$1, $I$2,BD$16, BD$17, $I$3, BD$13, BD$15,BD$14, $E197, $G197,$I$4,$I$5, $C197, $I$6, $I$8, $I$9,$I$10, $I$11,$I$7,$I$12))</f>
        <v>0</v>
      </c>
      <c r="BE197" s="40">
        <f>(_xll.OneStreamExcelAddIn.XFFunctions.XFGetCell($I$1, $I$2,BE$16, BE$17, $I$3, BE$13, BE$15,BE$14, $E197, $G197,$I$4,$I$5, $C197, $I$6, $I$8, $I$9,$I$10, $I$11,$I$7,$I$12))</f>
        <v>0</v>
      </c>
      <c r="BF197" s="40">
        <f>(_xll.OneStreamExcelAddIn.XFFunctions.XFGetCell($I$1, $I$2,BF$16, BF$17, $I$3, BF$13, BF$15,BF$14, $E197, $G197,$I$4,$I$5, $C197, $I$6, $I$8, $I$9,$I$10, $I$11,$I$7,$I$12))</f>
        <v>0</v>
      </c>
      <c r="BG197" s="40">
        <f>(_xll.OneStreamExcelAddIn.XFFunctions.XFGetCell($I$1, $I$2,BG$16, BG$17, $I$3, BG$13, BG$15,BG$14, $E197, $G197,$I$4,$I$5, $C197, $I$6, $I$8, $I$9,$I$10, $I$11,$I$7,$I$12))</f>
        <v>0</v>
      </c>
      <c r="BH197" s="40">
        <f>(_xll.OneStreamExcelAddIn.XFFunctions.XFGetCell($I$1, $I$2,BH$16, BH$17, $I$3, BH$13, BH$15,BH$14, $E197, $G197,$I$4,$I$5, $C197, $I$6, $I$8, $I$9,$I$10, $I$11,$I$7,$I$12))</f>
        <v>0</v>
      </c>
      <c r="BI197" s="40">
        <f>(_xll.OneStreamExcelAddIn.XFFunctions.XFGetCell($I$1, $I$2,BI$16, BI$17, $I$3, BI$13, BI$15,BI$14, $E197, $G197,$I$4,$I$5, $C197, $I$6, $I$8, $I$9,$I$10, $I$11,$I$7,$I$12))</f>
        <v>0</v>
      </c>
      <c r="BJ197" s="40">
        <f>(_xll.OneStreamExcelAddIn.XFFunctions.XFGetCell($I$1, $I$2,BJ$16, BJ$17, $I$3, BJ$13, BJ$15,BJ$14, $E197, $G197,$I$4,$I$5, $C197, $I$6, $I$8, $I$9,$I$10, $I$11,$I$7,$I$12))</f>
        <v>0</v>
      </c>
      <c r="BK197" s="40">
        <f>(_xll.OneStreamExcelAddIn.XFFunctions.XFGetCell($I$1, $I$2,BK$16, BK$17, $I$3, BK$13, BK$15,BK$14, $E197, $G197,$I$4,$I$5, $C197, $I$6, $I$8, $I$9,$I$10, $I$11,$I$7,$I$12))</f>
        <v>0</v>
      </c>
      <c r="BL197" s="40">
        <f>(_xll.OneStreamExcelAddIn.XFFunctions.XFGetCell($I$1, $I$2,BL$16, BL$17, $I$3, BL$13, BL$15,BL$14, $E197, $G197,$I$4,$I$5, $C197, $I$6, $I$8, $I$9,$I$10, $I$11,$I$7,$I$12))</f>
        <v>0</v>
      </c>
      <c r="BM197" s="40">
        <f>(_xll.OneStreamExcelAddIn.XFFunctions.XFGetCell($I$1, $I$2,BM$16, BM$17, $I$3, BM$13, BM$15,BM$14, $E197, $G197,$I$4,$I$5, $C197, $I$6, $I$8, $I$9,$I$10, $I$11,$I$7,$I$12))</f>
        <v>0</v>
      </c>
      <c r="BN197" s="40">
        <f>(_xll.OneStreamExcelAddIn.XFFunctions.XFGetCell($I$1, $I$2,BN$16, BN$17, $I$3, BN$13, BN$15,BN$14, $E197, $G197,$I$4,$I$5, $C197, $I$6, $I$8, $I$9,$I$10, $I$11,$I$7,$I$12))</f>
        <v>0</v>
      </c>
      <c r="BO197" s="40">
        <f>(_xll.OneStreamExcelAddIn.XFFunctions.XFGetCell($I$1, $I$2,BO$16, BO$17, $I$3, BO$13, BO$15,BO$14, $E197, $G197,$I$4,$I$5, $C197, $I$6, $I$8, $I$9,$I$10, $I$11,$I$7,$I$12))</f>
        <v>0</v>
      </c>
      <c r="BP197" s="40">
        <f>(_xll.OneStreamExcelAddIn.XFFunctions.XFGetCell($I$1, $I$2,BP$16, BP$17, $I$3, BP$13, BP$15,BP$14, $E197, $G197,$I$4,$I$5, $C197, $I$6, $I$8, $I$9,$I$10, $I$11,$I$7,$I$12))</f>
        <v>0</v>
      </c>
      <c r="BQ197" s="40">
        <f>(_xll.OneStreamExcelAddIn.XFFunctions.XFGetCell($I$1, $I$2,BQ$16, BQ$17, $I$3, BQ$13, BQ$15,BQ$14, $E197, $G197,$I$4,$I$5, $C197, $I$6, $I$8, $I$9,$I$10, $I$11,$I$7,$I$12))</f>
        <v>0</v>
      </c>
      <c r="BR197" s="40">
        <f>(_xll.OneStreamExcelAddIn.XFFunctions.XFGetCell($I$1, $I$2,BR$16, BR$17, $I$3, BR$13, BR$15,BR$14, $E197, $G197,$I$4,$I$5, $C197, $I$6, $I$8, $I$9,$I$10, $I$11,$I$7,$I$12))</f>
        <v>0</v>
      </c>
      <c r="BS197" s="40">
        <f>(_xll.OneStreamExcelAddIn.XFFunctions.XFGetCell($I$1, $I$2,BS$16, BS$17, $I$3, BS$13, BS$15,BS$14, $E197, $G197,$I$4,$I$5, $C197, $I$6, $I$8, $I$9,$I$10, $I$11,$I$7,$I$12))</f>
        <v>0</v>
      </c>
      <c r="BT197" s="40">
        <f>(_xll.OneStreamExcelAddIn.XFFunctions.XFGetCell($I$1, $I$2,BT$16, BT$17, $I$3, BT$13, BT$15,BT$14, $E197, $G197,$I$4,$I$5, $C197, $I$6, $I$8, $I$9,$I$10, $I$11,$I$7,$I$12))</f>
        <v>0</v>
      </c>
      <c r="BX197" s="40">
        <f>(_xll.OneStreamExcelAddIn.XFFunctions.XFGetCell($I$1, $I$2,BX$16, BX$17, $I$3, BX$13, BX$15,BX$14, $E197, $G197,$I$4,$I$5, $C197, $I$6, $I$8, $I$9,$I$10, $I$11,$I$7,$I$12))</f>
        <v>0</v>
      </c>
      <c r="BY197" s="40">
        <f>(_xll.OneStreamExcelAddIn.XFFunctions.XFGetCell($I$1, $I$2,BY$16, BY$17, $I$3, BY$13, BY$15,BY$14, $E197, $G197,$I$4,$I$5, $C197, $I$6, $I$8, $I$9,$I$10, $I$11,$I$7,$I$12))</f>
        <v>0</v>
      </c>
      <c r="BZ197" s="40">
        <f>(_xll.OneStreamExcelAddIn.XFFunctions.XFGetCell($I$1, $I$2,BZ$16, BZ$17, $I$3, BZ$13, BZ$15,BZ$14, $E197, $G197,$I$4,$I$5, $C197, $I$6, $I$8, $I$9,$I$10, $I$11,$I$7,$I$12))</f>
        <v>0</v>
      </c>
      <c r="CA197" s="40">
        <f>(_xll.OneStreamExcelAddIn.XFFunctions.XFGetCell($I$1, $I$2,CA$16, CA$17, $I$3, CA$13, CA$15,CA$14, $E197, $G197,$I$4,$I$5, $C197, $I$6, $I$8, $I$9,$I$10, $I$11,$I$7,$I$12))</f>
        <v>0</v>
      </c>
      <c r="CB197" s="40">
        <f>(_xll.OneStreamExcelAddIn.XFFunctions.XFGetCell($I$1, $I$2,CB$16, CB$17, $I$3, CB$13, CB$15,CB$14, $E197, $G197,$I$4,$I$5, $C197, $I$6, $I$8, $I$9,$I$10, $I$11,$I$7,$I$12))</f>
        <v>0</v>
      </c>
      <c r="CC197" s="40">
        <f>(_xll.OneStreamExcelAddIn.XFFunctions.XFGetCell($I$1, $I$2,CC$16, CC$17, $I$3, CC$13, CC$15,CC$14, $E197, $G197,$I$4,$I$5, $C197, $I$6, $I$8, $I$9,$I$10, $I$11,$I$7,$I$12))</f>
        <v>0</v>
      </c>
      <c r="CD197" s="40">
        <f>(_xll.OneStreamExcelAddIn.XFFunctions.XFGetCell($I$1, $I$2,CD$16, CD$17, $I$3, CD$13, CD$15,CD$14, $E197, $G197,$I$4,$I$5, $C197, $I$6, $I$8, $I$9,$I$10, $I$11,$I$7,$I$12))</f>
        <v>0</v>
      </c>
      <c r="CE197" s="40">
        <f>(_xll.OneStreamExcelAddIn.XFFunctions.XFGetCell($I$1, $I$2,CE$16, CE$17, $I$3, CE$13, CE$15,CE$14, $E197, $G197,$I$4,$I$5, $C197, $I$6, $I$8, $I$9,$I$10, $I$11,$I$7,$I$12))</f>
        <v>0</v>
      </c>
      <c r="CF197" s="40">
        <f>(_xll.OneStreamExcelAddIn.XFFunctions.XFGetCell($I$1, $I$2,CF$16, CF$17, $I$3, CF$13, CF$15,CF$14, $E197, $G197,$I$4,$I$5, $C197, $I$6, $I$8, $I$9,$I$10, $I$11,$I$7,$I$12))</f>
        <v>0</v>
      </c>
      <c r="CG197" s="40">
        <f>(_xll.OneStreamExcelAddIn.XFFunctions.XFGetCell($I$1, $I$2,CG$16, CG$17, $I$3, CG$13, CG$15,CG$14, $E197, $G197,$I$4,$I$5, $C197, $I$6, $I$8, $I$9,$I$10, $I$11,$I$7,$I$12))</f>
        <v>0</v>
      </c>
      <c r="CH197" s="40">
        <f>(_xll.OneStreamExcelAddIn.XFFunctions.XFGetCell($I$1, $I$2,CH$16, CH$17, $I$3, CH$13, CH$15,CH$14, $E197, $G197,$I$4,$I$5, $C197, $I$6, $I$8, $I$9,$I$10, $I$11,$I$7,$I$12))</f>
        <v>0</v>
      </c>
      <c r="CI197" s="40">
        <f>(_xll.OneStreamExcelAddIn.XFFunctions.XFGetCell($I$1, $I$2,CI$16, CI$17, $I$3, CI$13, CI$15,CI$14, $E197, $G197,$I$4,$I$5, $C197, $I$6, $I$8, $I$9,$I$10, $I$11,$I$7,$I$12))</f>
        <v>0</v>
      </c>
      <c r="CJ197" s="40">
        <f>(_xll.OneStreamExcelAddIn.XFFunctions.XFGetCell($I$1, $I$2,CJ$16, CJ$17, $I$3, CJ$13, CJ$15,CJ$14, $E197, $G197,$I$4,$I$5, $C197, $I$6, $I$8, $I$9,$I$10, $I$11,$I$7,$I$12))</f>
        <v>0</v>
      </c>
      <c r="CK197" s="40">
        <f>(_xll.OneStreamExcelAddIn.XFFunctions.XFGetCell($I$1, $I$2,CK$16, CK$17, $I$3, CK$13, CK$15,CK$14, $E197, $G197,$I$4,$I$5, $C197, $I$6, $I$8, $I$9,$I$10, $I$11,$I$7,$I$12))</f>
        <v>0</v>
      </c>
      <c r="CL197" s="40">
        <f>(_xll.OneStreamExcelAddIn.XFFunctions.XFGetCell($I$1, $I$2,CL$16, CL$17, $I$3, CL$13, CL$15,CL$14, $E197, $G197,$I$4,$I$5, $C197, $I$6, $I$8, $I$9,$I$10, $I$11,$I$7,$I$12))</f>
        <v>0</v>
      </c>
      <c r="CM197" s="40">
        <f>(_xll.OneStreamExcelAddIn.XFFunctions.XFGetCell($I$1, $I$2,CM$16, CM$17, $I$3, CM$13, CM$15,CM$14, $E197, $G197,$I$4,$I$5, $C197, $I$6, $I$8, $I$9,$I$10, $I$11,$I$7,$I$12))</f>
        <v>0</v>
      </c>
      <c r="CN197" s="40">
        <f>(_xll.OneStreamExcelAddIn.XFFunctions.XFGetCell($I$1, $I$2,CN$16, CN$17, $I$3, CN$13, CN$15,CN$14, $E197, $G197,$I$4,$I$5, $C197, $I$6, $I$8, $I$9,$I$10, $I$11,$I$7,$I$12))</f>
        <v>0</v>
      </c>
      <c r="CO197" s="40">
        <f>(_xll.OneStreamExcelAddIn.XFFunctions.XFGetCell($I$1, $I$2,CO$16, CO$17, $I$3, CO$13, CO$15,CO$14, $E197, $G197,$I$4,$I$5, $C197, $I$6, $I$8, $I$9,$I$10, $I$11,$I$7,$I$12))</f>
        <v>0</v>
      </c>
      <c r="CP197" s="40">
        <f>(_xll.OneStreamExcelAddIn.XFFunctions.XFGetCell($I$1, $I$2,CP$16, CP$17, $I$3, CP$13, CP$15,CP$14, $E197, $G197,$I$4,$I$5, $C197, $I$6, $I$8, $I$9,$I$10, $I$11,$I$7,$I$12))</f>
        <v>0</v>
      </c>
      <c r="CQ197" s="40">
        <f>(_xll.OneStreamExcelAddIn.XFFunctions.XFGetCell($I$1, $I$2,CQ$16, CQ$17, $I$3, CQ$13, CQ$15,CQ$14, $E197, $G197,$I$4,$I$5, $C197, $I$6, $I$8, $I$9,$I$10, $I$11,$I$7,$I$12))</f>
        <v>0</v>
      </c>
      <c r="CR197" s="40">
        <f>(_xll.OneStreamExcelAddIn.XFFunctions.XFGetCell($I$1, $I$2,CR$16, CR$17, $I$3, CR$13, CR$15,CR$14, $E197, $G197,$I$4,$I$5, $C197, $I$6, $I$8, $I$9,$I$10, $I$11,$I$7,$I$12))</f>
        <v>0</v>
      </c>
      <c r="CS197" s="40">
        <f>(_xll.OneStreamExcelAddIn.XFFunctions.XFGetCell($I$1, $I$2,CS$16, CS$17, $I$3, CS$13, CS$15,CS$14, $E197, $G197,$I$4,$I$5, $C197, $I$6, $I$8, $I$9,$I$10, $I$11,$I$7,$I$12))</f>
        <v>0</v>
      </c>
      <c r="CT197" s="40">
        <f>(_xll.OneStreamExcelAddIn.XFFunctions.XFGetCell($I$1, $I$2,CT$16, CT$17, $I$3, CT$13, CT$15,CT$14, $E197, $G197,$I$4,$I$5, $C197, $I$6, $I$8, $I$9,$I$10, $I$11,$I$7,$I$12))</f>
        <v>0</v>
      </c>
      <c r="CU197" s="40">
        <f>(_xll.OneStreamExcelAddIn.XFFunctions.XFGetCell($I$1, $I$2,CU$16, CU$17, $I$3, CU$13, CU$15,CU$14, $E197, $G197,$I$4,$I$5, $C197, $I$6, $I$8, $I$9,$I$10, $I$11,$I$7,$I$12))</f>
        <v>0</v>
      </c>
      <c r="CV197" s="40">
        <f>(_xll.OneStreamExcelAddIn.XFFunctions.XFGetCell($I$1, $I$2,CV$16, CV$17, $I$3, CV$13, CV$15,CV$14, $E197, $G197,$I$4,$I$5, $C197, $I$6, $I$8, $I$9,$I$10, $I$11,$I$7,$I$12))</f>
        <v>0</v>
      </c>
      <c r="CW197" s="40">
        <f>(_xll.OneStreamExcelAddIn.XFFunctions.XFGetCell($I$1, $I$2,CW$16, CW$17, $I$3, CW$13, CW$15,CW$14, $E197, $G197,$I$4,$I$5, $C197, $I$6, $I$8, $I$9,$I$10, $I$11,$I$7,$I$12))</f>
        <v>0</v>
      </c>
      <c r="CX197" s="40">
        <f>(_xll.OneStreamExcelAddIn.XFFunctions.XFGetCell($I$1, $I$2,CX$16, CX$17, $I$3, CX$13, CX$15,CX$14, $E197, $G197,$I$4,$I$5, $C197, $I$6, $I$8, $I$9,$I$10, $I$11,$I$7,$I$12))</f>
        <v>0</v>
      </c>
      <c r="CY197" s="40">
        <f>(_xll.OneStreamExcelAddIn.XFFunctions.XFGetCell($I$1, $I$2,CY$16, CY$17, $I$3, CY$13, CY$15,CY$14, $E197, $G197,$I$4,$I$5, $C197, $I$6, $I$8, $I$9,$I$10, $I$11,$I$7,$I$12))</f>
        <v>0</v>
      </c>
      <c r="CZ197" s="40">
        <f>(_xll.OneStreamExcelAddIn.XFFunctions.XFGetCell($I$1, $I$2,CZ$16, CZ$17, $I$3, CZ$13, CZ$15,CZ$14, $E197, $G197,$I$4,$I$5, $C197, $I$6, $I$8, $I$9,$I$10, $I$11,$I$7,$I$12))</f>
        <v>0</v>
      </c>
      <c r="DA197" s="40">
        <f>(_xll.OneStreamExcelAddIn.XFFunctions.XFGetCell($I$1, $I$2,DA$16, DA$17, $I$3, DA$13, DA$15,DA$14, $E197, $G197,$I$4,$I$5, $C197, $I$6, $I$8, $I$9,$I$10, $I$11,$I$7,$I$12))</f>
        <v>0</v>
      </c>
      <c r="DB197" s="40">
        <f>(_xll.OneStreamExcelAddIn.XFFunctions.XFGetCell($I$1, $I$2,DB$16, DB$17, $I$3, DB$13, DB$15,DB$14, $E197, $G197,$I$4,$I$5, $C197, $I$6, $I$8, $I$9,$I$10, $I$11,$I$7,$I$12))</f>
        <v>0</v>
      </c>
      <c r="DC197" s="40">
        <f>(_xll.OneStreamExcelAddIn.XFFunctions.XFGetCell($I$1, $I$2,DC$16, DC$17, $I$3, DC$13, DC$15,DC$14, $E197, $G197,$I$4,$I$5, $C197, $I$6, $I$8, $I$9,$I$10, $I$11,$I$7,$I$12))</f>
        <v>0</v>
      </c>
      <c r="DD197" s="40">
        <f>(_xll.OneStreamExcelAddIn.XFFunctions.XFGetCell($I$1, $I$2,DD$16, DD$17, $I$3, DD$13, DD$15,DD$14, $E197, $G197,$I$4,$I$5, $C197, $I$6, $I$8, $I$9,$I$10, $I$11,$I$7,$I$12))</f>
        <v>0</v>
      </c>
      <c r="DE197" s="40">
        <f>(_xll.OneStreamExcelAddIn.XFFunctions.XFGetCell($I$1, $I$2,DE$16, DE$17, $I$3, DE$13, DE$15,DE$14, $E197, $G197,$I$4,$I$5, $C197, $I$6, $I$8, $I$9,$I$10, $I$11,$I$7,$I$12))</f>
        <v>0</v>
      </c>
      <c r="DF197" s="40">
        <f>(_xll.OneStreamExcelAddIn.XFFunctions.XFGetCell($I$1, $I$2,DF$16, DF$17, $I$3, DF$13, DF$15,DF$14, $E197, $G197,$I$4,$I$5, $C197, $I$6, $I$8, $I$9,$I$10, $I$11,$I$7,$I$12))</f>
        <v>0</v>
      </c>
      <c r="DG197" s="40">
        <f>(_xll.OneStreamExcelAddIn.XFFunctions.XFGetCell($I$1, $I$2,DG$16, DG$17, $I$3, DG$13, DG$15,DG$14, $E197, $G197,$I$4,$I$5, $C197, $I$6, $I$8, $I$9,$I$10, $I$11,$I$7,$I$12))</f>
        <v>0</v>
      </c>
      <c r="DH197" s="40">
        <f>(_xll.OneStreamExcelAddIn.XFFunctions.XFGetCell($I$1, $I$2,DH$16, DH$17, $I$3, DH$13, DH$15,DH$14, $E197, $G197,$I$4,$I$5, $C197, $I$6, $I$8, $I$9,$I$10, $I$11,$I$7,$I$12))</f>
        <v>0</v>
      </c>
      <c r="DI197" s="40">
        <f>(_xll.OneStreamExcelAddIn.XFFunctions.XFGetCell($I$1, $I$2,DI$16, DI$17, $I$3, DI$13, DI$15,DI$14, $E197, $G197,$I$4,$I$5, $C197, $I$6, $I$8, $I$9,$I$10, $I$11,$I$7,$I$12))</f>
        <v>0</v>
      </c>
      <c r="DJ197" s="40">
        <f>(_xll.OneStreamExcelAddIn.XFFunctions.XFGetCell($I$1, $I$2,DJ$16, DJ$17, $I$3, DJ$13, DJ$15,DJ$14, $E197, $G197,$I$4,$I$5, $C197, $I$6, $I$8, $I$9,$I$10, $I$11,$I$7,$I$12))</f>
        <v>0</v>
      </c>
      <c r="DK197" s="40">
        <f>(_xll.OneStreamExcelAddIn.XFFunctions.XFGetCell($I$1, $I$2,DK$16, DK$17, $I$3, DK$13, DK$15,DK$14, $E197, $G197,$I$4,$I$5, $C197, $I$6, $I$8, $I$9,$I$10, $I$11,$I$7,$I$12))</f>
        <v>0</v>
      </c>
      <c r="DL197" s="40">
        <f>(_xll.OneStreamExcelAddIn.XFFunctions.XFGetCell($I$1, $I$2,DL$16, DL$17, $I$3, DL$13, DL$15,DL$14, $E197, $G197,$I$4,$I$5, $C197, $I$6, $I$8, $I$9,$I$10, $I$11,$I$7,$I$12))</f>
        <v>0</v>
      </c>
      <c r="DM197" s="40">
        <f>(_xll.OneStreamExcelAddIn.XFFunctions.XFGetCell($I$1, $I$2,DM$16, DM$17, $I$3, DM$13, DM$15,DM$14, $E197, $G197,$I$4,$I$5, $C197, $I$6, $I$8, $I$9,$I$10, $I$11,$I$7,$I$12))</f>
        <v>0</v>
      </c>
      <c r="DN197" s="40">
        <f>(_xll.OneStreamExcelAddIn.XFFunctions.XFGetCell($I$1, $I$2,DN$16, DN$17, $I$3, DN$13, DN$15,DN$14, $E197, $G197,$I$4,$I$5, $C197, $I$6, $I$8, $I$9,$I$10, $I$11,$I$7,$I$12))</f>
        <v>0</v>
      </c>
      <c r="DO197" s="40">
        <f>(_xll.OneStreamExcelAddIn.XFFunctions.XFGetCell($I$1, $I$2,DO$16, DO$17, $I$3, DO$13, DO$15,DO$14, $E197, $G197,$I$4,$I$5, $C197, $I$6, $I$8, $I$9,$I$10, $I$11,$I$7,$I$12))</f>
        <v>0</v>
      </c>
      <c r="DP197" s="40">
        <f>(_xll.OneStreamExcelAddIn.XFFunctions.XFGetCell($I$1, $I$2,DP$16, DP$17, $I$3, DP$13, DP$15,DP$14, $E197, $G197,$I$4,$I$5, $C197, $I$6, $I$8, $I$9,$I$10, $I$11,$I$7,$I$12))</f>
        <v>0</v>
      </c>
      <c r="DQ197" s="40">
        <f>(_xll.OneStreamExcelAddIn.XFFunctions.XFGetCell($I$1, $I$2,DQ$16, DQ$17, $I$3, DQ$13, DQ$15,DQ$14, $E197, $G197,$I$4,$I$5, $C197, $I$6, $I$8, $I$9,$I$10, $I$11,$I$7,$I$12))</f>
        <v>0</v>
      </c>
      <c r="DR197" s="40">
        <f>(_xll.OneStreamExcelAddIn.XFFunctions.XFGetCell($I$1, $I$2,DR$16, DR$17, $I$3, DR$13, DR$15,DR$14, $E197, $G197,$I$4,$I$5, $C197, $I$6, $I$8, $I$9,$I$10, $I$11,$I$7,$I$12))</f>
        <v>0</v>
      </c>
      <c r="DS197" s="40">
        <f>(_xll.OneStreamExcelAddIn.XFFunctions.XFGetCell($I$1, $I$2,DS$16, DS$17, $I$3, DS$13, DS$15,DS$14, $E197, $G197,$I$4,$I$5, $C197, $I$6, $I$8, $I$9,$I$10, $I$11,$I$7,$I$12))</f>
        <v>0</v>
      </c>
      <c r="DT197" s="40">
        <f>(_xll.OneStreamExcelAddIn.XFFunctions.XFGetCell($I$1, $I$2,DT$16, DT$17, $I$3, DT$13, DT$15,DT$14, $E197, $G197,$I$4,$I$5, $C197, $I$6, $I$8, $I$9,$I$10, $I$11,$I$7,$I$12))</f>
        <v>0</v>
      </c>
      <c r="DU197" s="40">
        <f>(_xll.OneStreamExcelAddIn.XFFunctions.XFGetCell($I$1, $I$2,DU$16, DU$17, $I$3, DU$13, DU$15,DU$14, $E197, $G197,$I$4,$I$5, $C197, $I$6, $I$8, $I$9,$I$10, $I$11,$I$7,$I$12))</f>
        <v>0</v>
      </c>
      <c r="DV197" s="40">
        <f>(_xll.OneStreamExcelAddIn.XFFunctions.XFGetCell($I$1, $I$2,DV$16, DV$17, $I$3, DV$13, DV$15,DV$14, $E197, $G197,$I$4,$I$5, $C197, $I$6, $I$8, $I$9,$I$10, $I$11,$I$7,$I$12))</f>
        <v>0</v>
      </c>
      <c r="DW197" s="40">
        <f>(_xll.OneStreamExcelAddIn.XFFunctions.XFGetCell($I$1, $I$2,DW$16, DW$17, $I$3, DW$13, DW$15,DW$14, $E197, $G197,$I$4,$I$5, $C197, $I$6, $I$8, $I$9,$I$10, $I$11,$I$7,$I$12))</f>
        <v>0</v>
      </c>
      <c r="DX197" s="40">
        <f>(_xll.OneStreamExcelAddIn.XFFunctions.XFGetCell($I$1, $I$2,DX$16, DX$17, $I$3, DX$13, DX$15,DX$14, $E197, $G197,$I$4,$I$5, $C197, $I$6, $I$8, $I$9,$I$10, $I$11,$I$7,$I$12))</f>
        <v>0</v>
      </c>
      <c r="DY197" s="40">
        <f>(_xll.OneStreamExcelAddIn.XFFunctions.XFGetCell($I$1, $I$2,DY$16, DY$17, $I$3, DY$13, DY$15,DY$14, $E197, $G197,$I$4,$I$5, $C197, $I$6, $I$8, $I$9,$I$10, $I$11,$I$7,$I$12))</f>
        <v>0</v>
      </c>
      <c r="DZ197" s="40">
        <f>(_xll.OneStreamExcelAddIn.XFFunctions.XFGetCell($I$1, $I$2,DZ$16, DZ$17, $I$3, DZ$13, DZ$15,DZ$14, $E197, $G197,$I$4,$I$5, $C197, $I$6, $I$8, $I$9,$I$10, $I$11,$I$7,$I$12))</f>
        <v>0</v>
      </c>
      <c r="EA197" s="40">
        <f>(_xll.OneStreamExcelAddIn.XFFunctions.XFGetCell($I$1, $I$2,EA$16, EA$17, $I$3, EA$13, EA$15,EA$14, $E197, $G197,$I$4,$I$5, $C197, $I$6, $I$8, $I$9,$I$10, $I$11,$I$7,$I$12))</f>
        <v>0</v>
      </c>
      <c r="EB197" s="40">
        <f>(_xll.OneStreamExcelAddIn.XFFunctions.XFGetCell($I$1, $I$2,EB$16, EB$17, $I$3, EB$13, EB$15,EB$14, $E197, $G197,$I$4,$I$5, $C197, $I$6, $I$8, $I$9,$I$10, $I$11,$I$7,$I$12))</f>
        <v>0</v>
      </c>
      <c r="EC197" s="40">
        <f>(_xll.OneStreamExcelAddIn.XFFunctions.XFGetCell($I$1, $I$2,EC$16, EC$17, $I$3, EC$13, EC$15,EC$14, $E197, $G197,$I$4,$I$5, $C197, $I$6, $I$8, $I$9,$I$10, $I$11,$I$7,$I$12))</f>
        <v>0</v>
      </c>
      <c r="ED197" s="40">
        <f>(_xll.OneStreamExcelAddIn.XFFunctions.XFGetCell($I$1, $I$2,ED$16, ED$17, $I$3, ED$13, ED$15,ED$14, $E197, $G197,$I$4,$I$5, $C197, $I$6, $I$8, $I$9,$I$10, $I$11,$I$7,$I$12))</f>
        <v>0</v>
      </c>
      <c r="EE197" s="40">
        <f>(_xll.OneStreamExcelAddIn.XFFunctions.XFGetCell($I$1, $I$2,EE$16, EE$17, $I$3, EE$13, EE$15,EE$14, $E197, $G197,$I$4,$I$5, $C197, $I$6, $I$8, $I$9,$I$10, $I$11,$I$7,$I$12))</f>
        <v>0</v>
      </c>
      <c r="EF197" s="40">
        <f>(_xll.OneStreamExcelAddIn.XFFunctions.XFGetCell($I$1, $I$2,EF$16, EF$17, $I$3, EF$13, EF$15,EF$14, $E197, $G197,$I$4,$I$5, $C197, $I$6, $I$8, $I$9,$I$10, $I$11,$I$7,$I$12))</f>
        <v>0</v>
      </c>
      <c r="EG197" s="40">
        <f>(_xll.OneStreamExcelAddIn.XFFunctions.XFGetCell($I$1, $I$2,EG$16, EG$17, $I$3, EG$13, EG$15,EG$14, $E197, $G197,$I$4,$I$5, $C197, $I$6, $I$8, $I$9,$I$10, $I$11,$I$7,$I$12))</f>
        <v>0</v>
      </c>
      <c r="EH197" s="40">
        <f>(_xll.OneStreamExcelAddIn.XFFunctions.XFGetCell($I$1, $I$2,EH$16, EH$17, $I$3, EH$13, EH$15,EH$14, $E197, $G197,$I$4,$I$5, $C197, $I$6, $I$8, $I$9,$I$10, $I$11,$I$7,$I$12))</f>
        <v>0</v>
      </c>
      <c r="EI197" s="40">
        <f>(_xll.OneStreamExcelAddIn.XFFunctions.XFGetCell($I$1, $I$2,EI$16, EI$17, $I$3, EI$13, EI$15,EI$14, $E197, $G197,$I$4,$I$5, $C197, $I$6, $I$8, $I$9,$I$10, $I$11,$I$7,$I$12))</f>
        <v>0</v>
      </c>
    </row>
    <row r="198" spans="1:139">
      <c r="A198" s="20"/>
      <c r="B198" s="20"/>
      <c r="C198" s="33" t="s">
        <v>1389</v>
      </c>
      <c r="D198" s="33" t="str" cm="1">
        <f t="array" ref="D198">_xll.OneStreamExcelAddIn.XFFunctions.XFGetMemberProperty("UD1",C198,"Description","","","")</f>
        <v>Leach</v>
      </c>
      <c r="E198" s="29" t="s">
        <v>1382</v>
      </c>
      <c r="F198" s="33" t="str" cm="1">
        <f t="array" ref="F198">_xll.OneStreamExcelAddIn.XFFunctions.XFGetMemberProperty("Account",E198,"Description","","","")</f>
        <v>Head Grade Processed</v>
      </c>
      <c r="G198" s="29" t="s">
        <v>29</v>
      </c>
      <c r="H198" s="20"/>
      <c r="I198" s="108">
        <f>+IFERROR(I199/I197*31.1034768,0)</f>
        <v>0</v>
      </c>
      <c r="J198" s="108">
        <f t="shared" ref="J198:BT198" si="26">+IFERROR(J199/J197*31.1034768,0)</f>
        <v>0</v>
      </c>
      <c r="K198" s="108">
        <f t="shared" si="26"/>
        <v>0</v>
      </c>
      <c r="L198" s="108">
        <f t="shared" si="26"/>
        <v>0</v>
      </c>
      <c r="M198" s="108">
        <f t="shared" si="26"/>
        <v>0</v>
      </c>
      <c r="N198" s="108">
        <f t="shared" si="26"/>
        <v>0</v>
      </c>
      <c r="O198" s="108">
        <f t="shared" si="26"/>
        <v>0</v>
      </c>
      <c r="P198" s="108">
        <f t="shared" si="26"/>
        <v>0</v>
      </c>
      <c r="Q198" s="108">
        <f t="shared" si="26"/>
        <v>0</v>
      </c>
      <c r="R198" s="108">
        <f t="shared" si="26"/>
        <v>0</v>
      </c>
      <c r="S198" s="108">
        <f t="shared" si="26"/>
        <v>0</v>
      </c>
      <c r="T198" s="108">
        <f t="shared" si="26"/>
        <v>0</v>
      </c>
      <c r="U198" s="108">
        <f t="shared" si="26"/>
        <v>0</v>
      </c>
      <c r="V198" s="108">
        <f t="shared" si="26"/>
        <v>0</v>
      </c>
      <c r="W198" s="108">
        <f t="shared" si="26"/>
        <v>0</v>
      </c>
      <c r="X198" s="108">
        <f t="shared" si="26"/>
        <v>0</v>
      </c>
      <c r="Y198" s="108">
        <f t="shared" si="26"/>
        <v>0</v>
      </c>
      <c r="Z198" s="108">
        <f t="shared" si="26"/>
        <v>0</v>
      </c>
      <c r="AA198" s="108">
        <f t="shared" si="26"/>
        <v>0</v>
      </c>
      <c r="AB198" s="108">
        <f t="shared" si="26"/>
        <v>0</v>
      </c>
      <c r="AC198" s="108">
        <f t="shared" si="26"/>
        <v>0</v>
      </c>
      <c r="AD198" s="108">
        <f t="shared" si="26"/>
        <v>0</v>
      </c>
      <c r="AE198" s="108">
        <f t="shared" si="26"/>
        <v>0</v>
      </c>
      <c r="AF198" s="108">
        <f t="shared" si="26"/>
        <v>0</v>
      </c>
      <c r="AG198" s="108">
        <f t="shared" si="26"/>
        <v>0</v>
      </c>
      <c r="AH198" s="108">
        <f t="shared" si="26"/>
        <v>0</v>
      </c>
      <c r="AI198" s="108">
        <f t="shared" si="26"/>
        <v>0</v>
      </c>
      <c r="AJ198" s="108">
        <f t="shared" si="26"/>
        <v>0</v>
      </c>
      <c r="AK198" s="108">
        <f t="shared" si="26"/>
        <v>0</v>
      </c>
      <c r="AL198" s="108">
        <f t="shared" si="26"/>
        <v>0</v>
      </c>
      <c r="AM198" s="108">
        <f t="shared" si="26"/>
        <v>0</v>
      </c>
      <c r="AN198" s="108">
        <f t="shared" si="26"/>
        <v>0</v>
      </c>
      <c r="AO198" s="108">
        <f t="shared" si="26"/>
        <v>0</v>
      </c>
      <c r="AP198" s="108">
        <f t="shared" si="26"/>
        <v>0</v>
      </c>
      <c r="AQ198" s="108">
        <f t="shared" si="26"/>
        <v>0</v>
      </c>
      <c r="AR198" s="108">
        <f t="shared" si="26"/>
        <v>0</v>
      </c>
      <c r="AS198" s="108">
        <f t="shared" si="26"/>
        <v>0</v>
      </c>
      <c r="AT198" s="108">
        <f t="shared" si="26"/>
        <v>0</v>
      </c>
      <c r="AU198" s="108">
        <f t="shared" si="26"/>
        <v>0</v>
      </c>
      <c r="AV198" s="108">
        <f t="shared" si="26"/>
        <v>0</v>
      </c>
      <c r="AW198" s="108">
        <f t="shared" si="26"/>
        <v>0</v>
      </c>
      <c r="AX198" s="108">
        <f t="shared" si="26"/>
        <v>0</v>
      </c>
      <c r="AY198" s="108">
        <f t="shared" si="26"/>
        <v>0</v>
      </c>
      <c r="AZ198" s="108">
        <f t="shared" si="26"/>
        <v>0</v>
      </c>
      <c r="BA198" s="108">
        <f t="shared" si="26"/>
        <v>0</v>
      </c>
      <c r="BB198" s="108">
        <f t="shared" si="26"/>
        <v>0</v>
      </c>
      <c r="BC198" s="108">
        <f t="shared" si="26"/>
        <v>0</v>
      </c>
      <c r="BD198" s="108">
        <f t="shared" si="26"/>
        <v>0</v>
      </c>
      <c r="BE198" s="108">
        <f t="shared" si="26"/>
        <v>0</v>
      </c>
      <c r="BF198" s="108">
        <f t="shared" si="26"/>
        <v>0</v>
      </c>
      <c r="BG198" s="108">
        <f t="shared" si="26"/>
        <v>0</v>
      </c>
      <c r="BH198" s="108">
        <f t="shared" si="26"/>
        <v>0</v>
      </c>
      <c r="BI198" s="108">
        <f t="shared" si="26"/>
        <v>0</v>
      </c>
      <c r="BJ198" s="108">
        <f t="shared" si="26"/>
        <v>0</v>
      </c>
      <c r="BK198" s="108">
        <f t="shared" si="26"/>
        <v>0</v>
      </c>
      <c r="BL198" s="108">
        <f t="shared" si="26"/>
        <v>0</v>
      </c>
      <c r="BM198" s="108">
        <f t="shared" si="26"/>
        <v>0</v>
      </c>
      <c r="BN198" s="108">
        <f t="shared" si="26"/>
        <v>0</v>
      </c>
      <c r="BO198" s="108">
        <f t="shared" si="26"/>
        <v>0</v>
      </c>
      <c r="BP198" s="108">
        <f t="shared" si="26"/>
        <v>0</v>
      </c>
      <c r="BQ198" s="108">
        <f t="shared" si="26"/>
        <v>0</v>
      </c>
      <c r="BR198" s="108">
        <f t="shared" si="26"/>
        <v>0</v>
      </c>
      <c r="BS198" s="108">
        <f t="shared" si="26"/>
        <v>0</v>
      </c>
      <c r="BT198" s="108">
        <f t="shared" si="26"/>
        <v>0</v>
      </c>
      <c r="BX198" s="108">
        <f>+IFERROR(BX199/BX197*31.1034768,0)</f>
        <v>0</v>
      </c>
      <c r="BY198" s="108">
        <f t="shared" ref="BY198:EI198" si="27">+IFERROR(BY199/BY197*31.1034768,0)</f>
        <v>0</v>
      </c>
      <c r="BZ198" s="108">
        <f t="shared" si="27"/>
        <v>0</v>
      </c>
      <c r="CA198" s="108">
        <f t="shared" si="27"/>
        <v>0</v>
      </c>
      <c r="CB198" s="108">
        <f t="shared" si="27"/>
        <v>0</v>
      </c>
      <c r="CC198" s="108">
        <f t="shared" si="27"/>
        <v>0</v>
      </c>
      <c r="CD198" s="108">
        <f t="shared" si="27"/>
        <v>0</v>
      </c>
      <c r="CE198" s="108">
        <f t="shared" si="27"/>
        <v>0</v>
      </c>
      <c r="CF198" s="108">
        <f t="shared" si="27"/>
        <v>0</v>
      </c>
      <c r="CG198" s="108">
        <f t="shared" si="27"/>
        <v>0</v>
      </c>
      <c r="CH198" s="108">
        <f t="shared" si="27"/>
        <v>0</v>
      </c>
      <c r="CI198" s="108">
        <f t="shared" si="27"/>
        <v>0</v>
      </c>
      <c r="CJ198" s="108">
        <f t="shared" si="27"/>
        <v>0</v>
      </c>
      <c r="CK198" s="108">
        <f t="shared" si="27"/>
        <v>0</v>
      </c>
      <c r="CL198" s="108">
        <f t="shared" si="27"/>
        <v>0</v>
      </c>
      <c r="CM198" s="108">
        <f t="shared" si="27"/>
        <v>0</v>
      </c>
      <c r="CN198" s="108">
        <f t="shared" si="27"/>
        <v>0</v>
      </c>
      <c r="CO198" s="108">
        <f t="shared" si="27"/>
        <v>0</v>
      </c>
      <c r="CP198" s="108">
        <f t="shared" si="27"/>
        <v>0</v>
      </c>
      <c r="CQ198" s="108">
        <f t="shared" si="27"/>
        <v>0</v>
      </c>
      <c r="CR198" s="108">
        <f t="shared" si="27"/>
        <v>0</v>
      </c>
      <c r="CS198" s="108">
        <f t="shared" si="27"/>
        <v>0</v>
      </c>
      <c r="CT198" s="108">
        <f t="shared" si="27"/>
        <v>0</v>
      </c>
      <c r="CU198" s="108">
        <f t="shared" si="27"/>
        <v>0</v>
      </c>
      <c r="CV198" s="108">
        <f t="shared" si="27"/>
        <v>0</v>
      </c>
      <c r="CW198" s="108">
        <f t="shared" si="27"/>
        <v>0</v>
      </c>
      <c r="CX198" s="108">
        <f t="shared" si="27"/>
        <v>0</v>
      </c>
      <c r="CY198" s="108">
        <f t="shared" si="27"/>
        <v>0</v>
      </c>
      <c r="CZ198" s="108">
        <f t="shared" si="27"/>
        <v>0</v>
      </c>
      <c r="DA198" s="108">
        <f t="shared" si="27"/>
        <v>0</v>
      </c>
      <c r="DB198" s="108">
        <f t="shared" si="27"/>
        <v>0</v>
      </c>
      <c r="DC198" s="108">
        <f t="shared" si="27"/>
        <v>0</v>
      </c>
      <c r="DD198" s="108">
        <f t="shared" si="27"/>
        <v>0</v>
      </c>
      <c r="DE198" s="108">
        <f t="shared" si="27"/>
        <v>0</v>
      </c>
      <c r="DF198" s="108">
        <f t="shared" si="27"/>
        <v>0</v>
      </c>
      <c r="DG198" s="108">
        <f t="shared" si="27"/>
        <v>0</v>
      </c>
      <c r="DH198" s="108">
        <f t="shared" si="27"/>
        <v>0</v>
      </c>
      <c r="DI198" s="108">
        <f t="shared" si="27"/>
        <v>0</v>
      </c>
      <c r="DJ198" s="108">
        <f t="shared" si="27"/>
        <v>0</v>
      </c>
      <c r="DK198" s="108">
        <f t="shared" si="27"/>
        <v>0</v>
      </c>
      <c r="DL198" s="108">
        <f t="shared" si="27"/>
        <v>0</v>
      </c>
      <c r="DM198" s="108">
        <f t="shared" si="27"/>
        <v>0</v>
      </c>
      <c r="DN198" s="108">
        <f t="shared" si="27"/>
        <v>0</v>
      </c>
      <c r="DO198" s="108">
        <f t="shared" si="27"/>
        <v>0</v>
      </c>
      <c r="DP198" s="108">
        <f t="shared" si="27"/>
        <v>0</v>
      </c>
      <c r="DQ198" s="108">
        <f t="shared" si="27"/>
        <v>0</v>
      </c>
      <c r="DR198" s="108">
        <f t="shared" si="27"/>
        <v>0</v>
      </c>
      <c r="DS198" s="108">
        <f t="shared" si="27"/>
        <v>0</v>
      </c>
      <c r="DT198" s="108">
        <f t="shared" si="27"/>
        <v>0</v>
      </c>
      <c r="DU198" s="108">
        <f t="shared" si="27"/>
        <v>0</v>
      </c>
      <c r="DV198" s="108">
        <f t="shared" si="27"/>
        <v>0</v>
      </c>
      <c r="DW198" s="108">
        <f t="shared" si="27"/>
        <v>0</v>
      </c>
      <c r="DX198" s="108">
        <f t="shared" si="27"/>
        <v>0</v>
      </c>
      <c r="DY198" s="108">
        <f t="shared" si="27"/>
        <v>0</v>
      </c>
      <c r="DZ198" s="108">
        <f t="shared" si="27"/>
        <v>0</v>
      </c>
      <c r="EA198" s="108">
        <f t="shared" si="27"/>
        <v>0</v>
      </c>
      <c r="EB198" s="108">
        <f t="shared" si="27"/>
        <v>0</v>
      </c>
      <c r="EC198" s="108">
        <f t="shared" si="27"/>
        <v>0</v>
      </c>
      <c r="ED198" s="108">
        <f t="shared" si="27"/>
        <v>0</v>
      </c>
      <c r="EE198" s="108">
        <f t="shared" si="27"/>
        <v>0</v>
      </c>
      <c r="EF198" s="108">
        <f t="shared" si="27"/>
        <v>0</v>
      </c>
      <c r="EG198" s="108">
        <f t="shared" si="27"/>
        <v>0</v>
      </c>
      <c r="EH198" s="108">
        <f t="shared" si="27"/>
        <v>0</v>
      </c>
      <c r="EI198" s="108">
        <f t="shared" si="27"/>
        <v>0</v>
      </c>
    </row>
    <row r="199" spans="1:139">
      <c r="A199" s="20"/>
      <c r="B199" s="20"/>
      <c r="C199" s="33" t="s">
        <v>1389</v>
      </c>
      <c r="D199" s="33" t="str" cm="1">
        <f t="array" ref="D199">_xll.OneStreamExcelAddIn.XFFunctions.XFGetMemberProperty("UD1",C199,"Description","","","")</f>
        <v>Leach</v>
      </c>
      <c r="E199" s="56" t="s">
        <v>1383</v>
      </c>
      <c r="F199" s="33" t="str" cm="1">
        <f t="array" ref="F199">_xll.OneStreamExcelAddIn.XFFunctions.XFGetMemberProperty("Account",E199,"Description","","","")</f>
        <v>Total Contained Metal Processed</v>
      </c>
      <c r="G199" s="29" t="s">
        <v>29</v>
      </c>
      <c r="H199" s="20"/>
      <c r="I199" s="40">
        <f>(_xll.OneStreamExcelAddIn.XFFunctions.XFGetCell($I$1, $I$2,I$16, I$17, $I$3, I$13, I$15,I$14, $E199, $G199,$I$4,$I$5, $C199, $I$6, $I$8, $I$9,$I$10, $I$11,$I$7,$I$12))</f>
        <v>0</v>
      </c>
      <c r="J199" s="40">
        <f>(_xll.OneStreamExcelAddIn.XFFunctions.XFGetCell($I$1, $I$2,J$16, J$17, $I$3, J$13, J$15,J$14, $E199, $G199,$I$4,$I$5, $C199, $I$6, $I$8, $I$9,$I$10, $I$11,$I$7,$I$12))</f>
        <v>0</v>
      </c>
      <c r="K199" s="40">
        <f>(_xll.OneStreamExcelAddIn.XFFunctions.XFGetCell($I$1, $I$2,K$16, K$17, $I$3, K$13, K$15,K$14, $E199, $G199,$I$4,$I$5, $C199, $I$6, $I$8, $I$9,$I$10, $I$11,$I$7,$I$12))</f>
        <v>0</v>
      </c>
      <c r="L199" s="40">
        <f>(_xll.OneStreamExcelAddIn.XFFunctions.XFGetCell($I$1, $I$2,L$16, L$17, $I$3, L$13, L$15,L$14, $E199, $G199,$I$4,$I$5, $C199, $I$6, $I$8, $I$9,$I$10, $I$11,$I$7,$I$12))</f>
        <v>0</v>
      </c>
      <c r="M199" s="40">
        <f>(_xll.OneStreamExcelAddIn.XFFunctions.XFGetCell($I$1, $I$2,M$16, M$17, $I$3, M$13, M$15,M$14, $E199, $G199,$I$4,$I$5, $C199, $I$6, $I$8, $I$9,$I$10, $I$11,$I$7,$I$12))</f>
        <v>0</v>
      </c>
      <c r="N199" s="40">
        <f>(_xll.OneStreamExcelAddIn.XFFunctions.XFGetCell($I$1, $I$2,N$16, N$17, $I$3, N$13, N$15,N$14, $E199, $G199,$I$4,$I$5, $C199, $I$6, $I$8, $I$9,$I$10, $I$11,$I$7,$I$12))</f>
        <v>0</v>
      </c>
      <c r="O199" s="40">
        <f>(_xll.OneStreamExcelAddIn.XFFunctions.XFGetCell($I$1, $I$2,O$16, O$17, $I$3, O$13, O$15,O$14, $E199, $G199,$I$4,$I$5, $C199, $I$6, $I$8, $I$9,$I$10, $I$11,$I$7,$I$12))</f>
        <v>0</v>
      </c>
      <c r="P199" s="40">
        <f>(_xll.OneStreamExcelAddIn.XFFunctions.XFGetCell($I$1, $I$2,P$16, P$17, $I$3, P$13, P$15,P$14, $E199, $G199,$I$4,$I$5, $C199, $I$6, $I$8, $I$9,$I$10, $I$11,$I$7,$I$12))</f>
        <v>0</v>
      </c>
      <c r="Q199" s="40">
        <f>(_xll.OneStreamExcelAddIn.XFFunctions.XFGetCell($I$1, $I$2,Q$16, Q$17, $I$3, Q$13, Q$15,Q$14, $E199, $G199,$I$4,$I$5, $C199, $I$6, $I$8, $I$9,$I$10, $I$11,$I$7,$I$12))</f>
        <v>0</v>
      </c>
      <c r="R199" s="40">
        <f>(_xll.OneStreamExcelAddIn.XFFunctions.XFGetCell($I$1, $I$2,R$16, R$17, $I$3, R$13, R$15,R$14, $E199, $G199,$I$4,$I$5, $C199, $I$6, $I$8, $I$9,$I$10, $I$11,$I$7,$I$12))</f>
        <v>0</v>
      </c>
      <c r="S199" s="40">
        <f>(_xll.OneStreamExcelAddIn.XFFunctions.XFGetCell($I$1, $I$2,S$16, S$17, $I$3, S$13, S$15,S$14, $E199, $G199,$I$4,$I$5, $C199, $I$6, $I$8, $I$9,$I$10, $I$11,$I$7,$I$12))</f>
        <v>0</v>
      </c>
      <c r="T199" s="40">
        <f>(_xll.OneStreamExcelAddIn.XFFunctions.XFGetCell($I$1, $I$2,T$16, T$17, $I$3, T$13, T$15,T$14, $E199, $G199,$I$4,$I$5, $C199, $I$6, $I$8, $I$9,$I$10, $I$11,$I$7,$I$12))</f>
        <v>0</v>
      </c>
      <c r="U199" s="40">
        <f>(_xll.OneStreamExcelAddIn.XFFunctions.XFGetCell($I$1, $I$2,U$16, U$17, $I$3, U$13, U$15,U$14, $E199, $G199,$I$4,$I$5, $C199, $I$6, $I$8, $I$9,$I$10, $I$11,$I$7,$I$12))</f>
        <v>0</v>
      </c>
      <c r="V199" s="40">
        <f>(_xll.OneStreamExcelAddIn.XFFunctions.XFGetCell($I$1, $I$2,V$16, V$17, $I$3, V$13, V$15,V$14, $E199, $G199,$I$4,$I$5, $C199, $I$6, $I$8, $I$9,$I$10, $I$11,$I$7,$I$12))</f>
        <v>0</v>
      </c>
      <c r="W199" s="40">
        <f>(_xll.OneStreamExcelAddIn.XFFunctions.XFGetCell($I$1, $I$2,W$16, W$17, $I$3, W$13, W$15,W$14, $E199, $G199,$I$4,$I$5, $C199, $I$6, $I$8, $I$9,$I$10, $I$11,$I$7,$I$12))</f>
        <v>0</v>
      </c>
      <c r="X199" s="40">
        <f>(_xll.OneStreamExcelAddIn.XFFunctions.XFGetCell($I$1, $I$2,X$16, X$17, $I$3, X$13, X$15,X$14, $E199, $G199,$I$4,$I$5, $C199, $I$6, $I$8, $I$9,$I$10, $I$11,$I$7,$I$12))</f>
        <v>0</v>
      </c>
      <c r="Y199" s="40">
        <f>(_xll.OneStreamExcelAddIn.XFFunctions.XFGetCell($I$1, $I$2,Y$16, Y$17, $I$3, Y$13, Y$15,Y$14, $E199, $G199,$I$4,$I$5, $C199, $I$6, $I$8, $I$9,$I$10, $I$11,$I$7,$I$12))</f>
        <v>0</v>
      </c>
      <c r="Z199" s="40">
        <f>(_xll.OneStreamExcelAddIn.XFFunctions.XFGetCell($I$1, $I$2,Z$16, Z$17, $I$3, Z$13, Z$15,Z$14, $E199, $G199,$I$4,$I$5, $C199, $I$6, $I$8, $I$9,$I$10, $I$11,$I$7,$I$12))</f>
        <v>0</v>
      </c>
      <c r="AA199" s="40">
        <f>(_xll.OneStreamExcelAddIn.XFFunctions.XFGetCell($I$1, $I$2,AA$16, AA$17, $I$3, AA$13, AA$15,AA$14, $E199, $G199,$I$4,$I$5, $C199, $I$6, $I$8, $I$9,$I$10, $I$11,$I$7,$I$12))</f>
        <v>0</v>
      </c>
      <c r="AB199" s="40">
        <f>(_xll.OneStreamExcelAddIn.XFFunctions.XFGetCell($I$1, $I$2,AB$16, AB$17, $I$3, AB$13, AB$15,AB$14, $E199, $G199,$I$4,$I$5, $C199, $I$6, $I$8, $I$9,$I$10, $I$11,$I$7,$I$12))</f>
        <v>0</v>
      </c>
      <c r="AC199" s="40">
        <f>(_xll.OneStreamExcelAddIn.XFFunctions.XFGetCell($I$1, $I$2,AC$16, AC$17, $I$3, AC$13, AC$15,AC$14, $E199, $G199,$I$4,$I$5, $C199, $I$6, $I$8, $I$9,$I$10, $I$11,$I$7,$I$12))</f>
        <v>0</v>
      </c>
      <c r="AD199" s="40">
        <f>(_xll.OneStreamExcelAddIn.XFFunctions.XFGetCell($I$1, $I$2,AD$16, AD$17, $I$3, AD$13, AD$15,AD$14, $E199, $G199,$I$4,$I$5, $C199, $I$6, $I$8, $I$9,$I$10, $I$11,$I$7,$I$12))</f>
        <v>0</v>
      </c>
      <c r="AE199" s="40">
        <f>(_xll.OneStreamExcelAddIn.XFFunctions.XFGetCell($I$1, $I$2,AE$16, AE$17, $I$3, AE$13, AE$15,AE$14, $E199, $G199,$I$4,$I$5, $C199, $I$6, $I$8, $I$9,$I$10, $I$11,$I$7,$I$12))</f>
        <v>0</v>
      </c>
      <c r="AF199" s="40">
        <f>(_xll.OneStreamExcelAddIn.XFFunctions.XFGetCell($I$1, $I$2,AF$16, AF$17, $I$3, AF$13, AF$15,AF$14, $E199, $G199,$I$4,$I$5, $C199, $I$6, $I$8, $I$9,$I$10, $I$11,$I$7,$I$12))</f>
        <v>0</v>
      </c>
      <c r="AG199" s="40">
        <f>(_xll.OneStreamExcelAddIn.XFFunctions.XFGetCell($I$1, $I$2,AG$16, AG$17, $I$3, AG$13, AG$15,AG$14, $E199, $G199,$I$4,$I$5, $C199, $I$6, $I$8, $I$9,$I$10, $I$11,$I$7,$I$12))</f>
        <v>0</v>
      </c>
      <c r="AH199" s="40">
        <f>(_xll.OneStreamExcelAddIn.XFFunctions.XFGetCell($I$1, $I$2,AH$16, AH$17, $I$3, AH$13, AH$15,AH$14, $E199, $G199,$I$4,$I$5, $C199, $I$6, $I$8, $I$9,$I$10, $I$11,$I$7,$I$12))</f>
        <v>0</v>
      </c>
      <c r="AI199" s="40">
        <f>(_xll.OneStreamExcelAddIn.XFFunctions.XFGetCell($I$1, $I$2,AI$16, AI$17, $I$3, AI$13, AI$15,AI$14, $E199, $G199,$I$4,$I$5, $C199, $I$6, $I$8, $I$9,$I$10, $I$11,$I$7,$I$12))</f>
        <v>0</v>
      </c>
      <c r="AJ199" s="40">
        <f>(_xll.OneStreamExcelAddIn.XFFunctions.XFGetCell($I$1, $I$2,AJ$16, AJ$17, $I$3, AJ$13, AJ$15,AJ$14, $E199, $G199,$I$4,$I$5, $C199, $I$6, $I$8, $I$9,$I$10, $I$11,$I$7,$I$12))</f>
        <v>0</v>
      </c>
      <c r="AK199" s="40">
        <f>(_xll.OneStreamExcelAddIn.XFFunctions.XFGetCell($I$1, $I$2,AK$16, AK$17, $I$3, AK$13, AK$15,AK$14, $E199, $G199,$I$4,$I$5, $C199, $I$6, $I$8, $I$9,$I$10, $I$11,$I$7,$I$12))</f>
        <v>0</v>
      </c>
      <c r="AL199" s="40">
        <f>(_xll.OneStreamExcelAddIn.XFFunctions.XFGetCell($I$1, $I$2,AL$16, AL$17, $I$3, AL$13, AL$15,AL$14, $E199, $G199,$I$4,$I$5, $C199, $I$6, $I$8, $I$9,$I$10, $I$11,$I$7,$I$12))</f>
        <v>0</v>
      </c>
      <c r="AM199" s="40">
        <f>(_xll.OneStreamExcelAddIn.XFFunctions.XFGetCell($I$1, $I$2,AM$16, AM$17, $I$3, AM$13, AM$15,AM$14, $E199, $G199,$I$4,$I$5, $C199, $I$6, $I$8, $I$9,$I$10, $I$11,$I$7,$I$12))</f>
        <v>0</v>
      </c>
      <c r="AN199" s="40">
        <f>(_xll.OneStreamExcelAddIn.XFFunctions.XFGetCell($I$1, $I$2,AN$16, AN$17, $I$3, AN$13, AN$15,AN$14, $E199, $G199,$I$4,$I$5, $C199, $I$6, $I$8, $I$9,$I$10, $I$11,$I$7,$I$12))</f>
        <v>0</v>
      </c>
      <c r="AO199" s="40">
        <f>(_xll.OneStreamExcelAddIn.XFFunctions.XFGetCell($I$1, $I$2,AO$16, AO$17, $I$3, AO$13, AO$15,AO$14, $E199, $G199,$I$4,$I$5, $C199, $I$6, $I$8, $I$9,$I$10, $I$11,$I$7,$I$12))</f>
        <v>0</v>
      </c>
      <c r="AP199" s="40">
        <f>(_xll.OneStreamExcelAddIn.XFFunctions.XFGetCell($I$1, $I$2,AP$16, AP$17, $I$3, AP$13, AP$15,AP$14, $E199, $G199,$I$4,$I$5, $C199, $I$6, $I$8, $I$9,$I$10, $I$11,$I$7,$I$12))</f>
        <v>0</v>
      </c>
      <c r="AQ199" s="40">
        <f>(_xll.OneStreamExcelAddIn.XFFunctions.XFGetCell($I$1, $I$2,AQ$16, AQ$17, $I$3, AQ$13, AQ$15,AQ$14, $E199, $G199,$I$4,$I$5, $C199, $I$6, $I$8, $I$9,$I$10, $I$11,$I$7,$I$12))</f>
        <v>0</v>
      </c>
      <c r="AR199" s="40">
        <f>(_xll.OneStreamExcelAddIn.XFFunctions.XFGetCell($I$1, $I$2,AR$16, AR$17, $I$3, AR$13, AR$15,AR$14, $E199, $G199,$I$4,$I$5, $C199, $I$6, $I$8, $I$9,$I$10, $I$11,$I$7,$I$12))</f>
        <v>0</v>
      </c>
      <c r="AS199" s="40">
        <f>(_xll.OneStreamExcelAddIn.XFFunctions.XFGetCell($I$1, $I$2,AS$16, AS$17, $I$3, AS$13, AS$15,AS$14, $E199, $G199,$I$4,$I$5, $C199, $I$6, $I$8, $I$9,$I$10, $I$11,$I$7,$I$12))</f>
        <v>0</v>
      </c>
      <c r="AT199" s="40">
        <f>(_xll.OneStreamExcelAddIn.XFFunctions.XFGetCell($I$1, $I$2,AT$16, AT$17, $I$3, AT$13, AT$15,AT$14, $E199, $G199,$I$4,$I$5, $C199, $I$6, $I$8, $I$9,$I$10, $I$11,$I$7,$I$12))</f>
        <v>0</v>
      </c>
      <c r="AU199" s="40">
        <f>(_xll.OneStreamExcelAddIn.XFFunctions.XFGetCell($I$1, $I$2,AU$16, AU$17, $I$3, AU$13, AU$15,AU$14, $E199, $G199,$I$4,$I$5, $C199, $I$6, $I$8, $I$9,$I$10, $I$11,$I$7,$I$12))</f>
        <v>0</v>
      </c>
      <c r="AV199" s="40">
        <f>(_xll.OneStreamExcelAddIn.XFFunctions.XFGetCell($I$1, $I$2,AV$16, AV$17, $I$3, AV$13, AV$15,AV$14, $E199, $G199,$I$4,$I$5, $C199, $I$6, $I$8, $I$9,$I$10, $I$11,$I$7,$I$12))</f>
        <v>0</v>
      </c>
      <c r="AW199" s="40">
        <f>(_xll.OneStreamExcelAddIn.XFFunctions.XFGetCell($I$1, $I$2,AW$16, AW$17, $I$3, AW$13, AW$15,AW$14, $E199, $G199,$I$4,$I$5, $C199, $I$6, $I$8, $I$9,$I$10, $I$11,$I$7,$I$12))</f>
        <v>0</v>
      </c>
      <c r="AX199" s="40">
        <f>(_xll.OneStreamExcelAddIn.XFFunctions.XFGetCell($I$1, $I$2,AX$16, AX$17, $I$3, AX$13, AX$15,AX$14, $E199, $G199,$I$4,$I$5, $C199, $I$6, $I$8, $I$9,$I$10, $I$11,$I$7,$I$12))</f>
        <v>0</v>
      </c>
      <c r="AY199" s="40">
        <f>(_xll.OneStreamExcelAddIn.XFFunctions.XFGetCell($I$1, $I$2,AY$16, AY$17, $I$3, AY$13, AY$15,AY$14, $E199, $G199,$I$4,$I$5, $C199, $I$6, $I$8, $I$9,$I$10, $I$11,$I$7,$I$12))</f>
        <v>0</v>
      </c>
      <c r="AZ199" s="40">
        <f>(_xll.OneStreamExcelAddIn.XFFunctions.XFGetCell($I$1, $I$2,AZ$16, AZ$17, $I$3, AZ$13, AZ$15,AZ$14, $E199, $G199,$I$4,$I$5, $C199, $I$6, $I$8, $I$9,$I$10, $I$11,$I$7,$I$12))</f>
        <v>0</v>
      </c>
      <c r="BA199" s="40">
        <f>(_xll.OneStreamExcelAddIn.XFFunctions.XFGetCell($I$1, $I$2,BA$16, BA$17, $I$3, BA$13, BA$15,BA$14, $E199, $G199,$I$4,$I$5, $C199, $I$6, $I$8, $I$9,$I$10, $I$11,$I$7,$I$12))</f>
        <v>0</v>
      </c>
      <c r="BB199" s="40">
        <f>(_xll.OneStreamExcelAddIn.XFFunctions.XFGetCell($I$1, $I$2,BB$16, BB$17, $I$3, BB$13, BB$15,BB$14, $E199, $G199,$I$4,$I$5, $C199, $I$6, $I$8, $I$9,$I$10, $I$11,$I$7,$I$12))</f>
        <v>0</v>
      </c>
      <c r="BC199" s="40">
        <f>(_xll.OneStreamExcelAddIn.XFFunctions.XFGetCell($I$1, $I$2,BC$16, BC$17, $I$3, BC$13, BC$15,BC$14, $E199, $G199,$I$4,$I$5, $C199, $I$6, $I$8, $I$9,$I$10, $I$11,$I$7,$I$12))</f>
        <v>0</v>
      </c>
      <c r="BD199" s="40">
        <f>(_xll.OneStreamExcelAddIn.XFFunctions.XFGetCell($I$1, $I$2,BD$16, BD$17, $I$3, BD$13, BD$15,BD$14, $E199, $G199,$I$4,$I$5, $C199, $I$6, $I$8, $I$9,$I$10, $I$11,$I$7,$I$12))</f>
        <v>0</v>
      </c>
      <c r="BE199" s="40">
        <f>(_xll.OneStreamExcelAddIn.XFFunctions.XFGetCell($I$1, $I$2,BE$16, BE$17, $I$3, BE$13, BE$15,BE$14, $E199, $G199,$I$4,$I$5, $C199, $I$6, $I$8, $I$9,$I$10, $I$11,$I$7,$I$12))</f>
        <v>0</v>
      </c>
      <c r="BF199" s="40">
        <f>(_xll.OneStreamExcelAddIn.XFFunctions.XFGetCell($I$1, $I$2,BF$16, BF$17, $I$3, BF$13, BF$15,BF$14, $E199, $G199,$I$4,$I$5, $C199, $I$6, $I$8, $I$9,$I$10, $I$11,$I$7,$I$12))</f>
        <v>0</v>
      </c>
      <c r="BG199" s="40">
        <f>(_xll.OneStreamExcelAddIn.XFFunctions.XFGetCell($I$1, $I$2,BG$16, BG$17, $I$3, BG$13, BG$15,BG$14, $E199, $G199,$I$4,$I$5, $C199, $I$6, $I$8, $I$9,$I$10, $I$11,$I$7,$I$12))</f>
        <v>0</v>
      </c>
      <c r="BH199" s="40">
        <f>(_xll.OneStreamExcelAddIn.XFFunctions.XFGetCell($I$1, $I$2,BH$16, BH$17, $I$3, BH$13, BH$15,BH$14, $E199, $G199,$I$4,$I$5, $C199, $I$6, $I$8, $I$9,$I$10, $I$11,$I$7,$I$12))</f>
        <v>0</v>
      </c>
      <c r="BI199" s="40">
        <f>(_xll.OneStreamExcelAddIn.XFFunctions.XFGetCell($I$1, $I$2,BI$16, BI$17, $I$3, BI$13, BI$15,BI$14, $E199, $G199,$I$4,$I$5, $C199, $I$6, $I$8, $I$9,$I$10, $I$11,$I$7,$I$12))</f>
        <v>0</v>
      </c>
      <c r="BJ199" s="40">
        <f>(_xll.OneStreamExcelAddIn.XFFunctions.XFGetCell($I$1, $I$2,BJ$16, BJ$17, $I$3, BJ$13, BJ$15,BJ$14, $E199, $G199,$I$4,$I$5, $C199, $I$6, $I$8, $I$9,$I$10, $I$11,$I$7,$I$12))</f>
        <v>0</v>
      </c>
      <c r="BK199" s="40">
        <f>(_xll.OneStreamExcelAddIn.XFFunctions.XFGetCell($I$1, $I$2,BK$16, BK$17, $I$3, BK$13, BK$15,BK$14, $E199, $G199,$I$4,$I$5, $C199, $I$6, $I$8, $I$9,$I$10, $I$11,$I$7,$I$12))</f>
        <v>0</v>
      </c>
      <c r="BL199" s="40">
        <f>(_xll.OneStreamExcelAddIn.XFFunctions.XFGetCell($I$1, $I$2,BL$16, BL$17, $I$3, BL$13, BL$15,BL$14, $E199, $G199,$I$4,$I$5, $C199, $I$6, $I$8, $I$9,$I$10, $I$11,$I$7,$I$12))</f>
        <v>0</v>
      </c>
      <c r="BM199" s="40">
        <f>(_xll.OneStreamExcelAddIn.XFFunctions.XFGetCell($I$1, $I$2,BM$16, BM$17, $I$3, BM$13, BM$15,BM$14, $E199, $G199,$I$4,$I$5, $C199, $I$6, $I$8, $I$9,$I$10, $I$11,$I$7,$I$12))</f>
        <v>0</v>
      </c>
      <c r="BN199" s="40">
        <f>(_xll.OneStreamExcelAddIn.XFFunctions.XFGetCell($I$1, $I$2,BN$16, BN$17, $I$3, BN$13, BN$15,BN$14, $E199, $G199,$I$4,$I$5, $C199, $I$6, $I$8, $I$9,$I$10, $I$11,$I$7,$I$12))</f>
        <v>0</v>
      </c>
      <c r="BO199" s="40">
        <f>(_xll.OneStreamExcelAddIn.XFFunctions.XFGetCell($I$1, $I$2,BO$16, BO$17, $I$3, BO$13, BO$15,BO$14, $E199, $G199,$I$4,$I$5, $C199, $I$6, $I$8, $I$9,$I$10, $I$11,$I$7,$I$12))</f>
        <v>0</v>
      </c>
      <c r="BP199" s="40">
        <f>(_xll.OneStreamExcelAddIn.XFFunctions.XFGetCell($I$1, $I$2,BP$16, BP$17, $I$3, BP$13, BP$15,BP$14, $E199, $G199,$I$4,$I$5, $C199, $I$6, $I$8, $I$9,$I$10, $I$11,$I$7,$I$12))</f>
        <v>0</v>
      </c>
      <c r="BQ199" s="40">
        <f>(_xll.OneStreamExcelAddIn.XFFunctions.XFGetCell($I$1, $I$2,BQ$16, BQ$17, $I$3, BQ$13, BQ$15,BQ$14, $E199, $G199,$I$4,$I$5, $C199, $I$6, $I$8, $I$9,$I$10, $I$11,$I$7,$I$12))</f>
        <v>0</v>
      </c>
      <c r="BR199" s="40">
        <f>(_xll.OneStreamExcelAddIn.XFFunctions.XFGetCell($I$1, $I$2,BR$16, BR$17, $I$3, BR$13, BR$15,BR$14, $E199, $G199,$I$4,$I$5, $C199, $I$6, $I$8, $I$9,$I$10, $I$11,$I$7,$I$12))</f>
        <v>0</v>
      </c>
      <c r="BS199" s="40">
        <f>(_xll.OneStreamExcelAddIn.XFFunctions.XFGetCell($I$1, $I$2,BS$16, BS$17, $I$3, BS$13, BS$15,BS$14, $E199, $G199,$I$4,$I$5, $C199, $I$6, $I$8, $I$9,$I$10, $I$11,$I$7,$I$12))</f>
        <v>0</v>
      </c>
      <c r="BT199" s="40">
        <f>(_xll.OneStreamExcelAddIn.XFFunctions.XFGetCell($I$1, $I$2,BT$16, BT$17, $I$3, BT$13, BT$15,BT$14, $E199, $G199,$I$4,$I$5, $C199, $I$6, $I$8, $I$9,$I$10, $I$11,$I$7,$I$12))</f>
        <v>0</v>
      </c>
      <c r="BX199" s="40">
        <f>(_xll.OneStreamExcelAddIn.XFFunctions.XFGetCell($I$1, $I$2,BX$16, BX$17, $I$3, BX$13, BX$15,BX$14, $E199, $G199,$I$4,$I$5, $C199, $I$6, $I$8, $I$9,$I$10, $I$11,$I$7,$I$12))</f>
        <v>0</v>
      </c>
      <c r="BY199" s="40">
        <f>(_xll.OneStreamExcelAddIn.XFFunctions.XFGetCell($I$1, $I$2,BY$16, BY$17, $I$3, BY$13, BY$15,BY$14, $E199, $G199,$I$4,$I$5, $C199, $I$6, $I$8, $I$9,$I$10, $I$11,$I$7,$I$12))</f>
        <v>0</v>
      </c>
      <c r="BZ199" s="40">
        <f>(_xll.OneStreamExcelAddIn.XFFunctions.XFGetCell($I$1, $I$2,BZ$16, BZ$17, $I$3, BZ$13, BZ$15,BZ$14, $E199, $G199,$I$4,$I$5, $C199, $I$6, $I$8, $I$9,$I$10, $I$11,$I$7,$I$12))</f>
        <v>0</v>
      </c>
      <c r="CA199" s="40">
        <f>(_xll.OneStreamExcelAddIn.XFFunctions.XFGetCell($I$1, $I$2,CA$16, CA$17, $I$3, CA$13, CA$15,CA$14, $E199, $G199,$I$4,$I$5, $C199, $I$6, $I$8, $I$9,$I$10, $I$11,$I$7,$I$12))</f>
        <v>0</v>
      </c>
      <c r="CB199" s="40">
        <f>(_xll.OneStreamExcelAddIn.XFFunctions.XFGetCell($I$1, $I$2,CB$16, CB$17, $I$3, CB$13, CB$15,CB$14, $E199, $G199,$I$4,$I$5, $C199, $I$6, $I$8, $I$9,$I$10, $I$11,$I$7,$I$12))</f>
        <v>0</v>
      </c>
      <c r="CC199" s="40">
        <f>(_xll.OneStreamExcelAddIn.XFFunctions.XFGetCell($I$1, $I$2,CC$16, CC$17, $I$3, CC$13, CC$15,CC$14, $E199, $G199,$I$4,$I$5, $C199, $I$6, $I$8, $I$9,$I$10, $I$11,$I$7,$I$12))</f>
        <v>0</v>
      </c>
      <c r="CD199" s="40">
        <f>(_xll.OneStreamExcelAddIn.XFFunctions.XFGetCell($I$1, $I$2,CD$16, CD$17, $I$3, CD$13, CD$15,CD$14, $E199, $G199,$I$4,$I$5, $C199, $I$6, $I$8, $I$9,$I$10, $I$11,$I$7,$I$12))</f>
        <v>0</v>
      </c>
      <c r="CE199" s="40">
        <f>(_xll.OneStreamExcelAddIn.XFFunctions.XFGetCell($I$1, $I$2,CE$16, CE$17, $I$3, CE$13, CE$15,CE$14, $E199, $G199,$I$4,$I$5, $C199, $I$6, $I$8, $I$9,$I$10, $I$11,$I$7,$I$12))</f>
        <v>0</v>
      </c>
      <c r="CF199" s="40">
        <f>(_xll.OneStreamExcelAddIn.XFFunctions.XFGetCell($I$1, $I$2,CF$16, CF$17, $I$3, CF$13, CF$15,CF$14, $E199, $G199,$I$4,$I$5, $C199, $I$6, $I$8, $I$9,$I$10, $I$11,$I$7,$I$12))</f>
        <v>0</v>
      </c>
      <c r="CG199" s="40">
        <f>(_xll.OneStreamExcelAddIn.XFFunctions.XFGetCell($I$1, $I$2,CG$16, CG$17, $I$3, CG$13, CG$15,CG$14, $E199, $G199,$I$4,$I$5, $C199, $I$6, $I$8, $I$9,$I$10, $I$11,$I$7,$I$12))</f>
        <v>0</v>
      </c>
      <c r="CH199" s="40">
        <f>(_xll.OneStreamExcelAddIn.XFFunctions.XFGetCell($I$1, $I$2,CH$16, CH$17, $I$3, CH$13, CH$15,CH$14, $E199, $G199,$I$4,$I$5, $C199, $I$6, $I$8, $I$9,$I$10, $I$11,$I$7,$I$12))</f>
        <v>0</v>
      </c>
      <c r="CI199" s="40">
        <f>(_xll.OneStreamExcelAddIn.XFFunctions.XFGetCell($I$1, $I$2,CI$16, CI$17, $I$3, CI$13, CI$15,CI$14, $E199, $G199,$I$4,$I$5, $C199, $I$6, $I$8, $I$9,$I$10, $I$11,$I$7,$I$12))</f>
        <v>0</v>
      </c>
      <c r="CJ199" s="40">
        <f>(_xll.OneStreamExcelAddIn.XFFunctions.XFGetCell($I$1, $I$2,CJ$16, CJ$17, $I$3, CJ$13, CJ$15,CJ$14, $E199, $G199,$I$4,$I$5, $C199, $I$6, $I$8, $I$9,$I$10, $I$11,$I$7,$I$12))</f>
        <v>0</v>
      </c>
      <c r="CK199" s="40">
        <f>(_xll.OneStreamExcelAddIn.XFFunctions.XFGetCell($I$1, $I$2,CK$16, CK$17, $I$3, CK$13, CK$15,CK$14, $E199, $G199,$I$4,$I$5, $C199, $I$6, $I$8, $I$9,$I$10, $I$11,$I$7,$I$12))</f>
        <v>0</v>
      </c>
      <c r="CL199" s="40">
        <f>(_xll.OneStreamExcelAddIn.XFFunctions.XFGetCell($I$1, $I$2,CL$16, CL$17, $I$3, CL$13, CL$15,CL$14, $E199, $G199,$I$4,$I$5, $C199, $I$6, $I$8, $I$9,$I$10, $I$11,$I$7,$I$12))</f>
        <v>0</v>
      </c>
      <c r="CM199" s="40">
        <f>(_xll.OneStreamExcelAddIn.XFFunctions.XFGetCell($I$1, $I$2,CM$16, CM$17, $I$3, CM$13, CM$15,CM$14, $E199, $G199,$I$4,$I$5, $C199, $I$6, $I$8, $I$9,$I$10, $I$11,$I$7,$I$12))</f>
        <v>0</v>
      </c>
      <c r="CN199" s="40">
        <f>(_xll.OneStreamExcelAddIn.XFFunctions.XFGetCell($I$1, $I$2,CN$16, CN$17, $I$3, CN$13, CN$15,CN$14, $E199, $G199,$I$4,$I$5, $C199, $I$6, $I$8, $I$9,$I$10, $I$11,$I$7,$I$12))</f>
        <v>0</v>
      </c>
      <c r="CO199" s="40">
        <f>(_xll.OneStreamExcelAddIn.XFFunctions.XFGetCell($I$1, $I$2,CO$16, CO$17, $I$3, CO$13, CO$15,CO$14, $E199, $G199,$I$4,$I$5, $C199, $I$6, $I$8, $I$9,$I$10, $I$11,$I$7,$I$12))</f>
        <v>0</v>
      </c>
      <c r="CP199" s="40">
        <f>(_xll.OneStreamExcelAddIn.XFFunctions.XFGetCell($I$1, $I$2,CP$16, CP$17, $I$3, CP$13, CP$15,CP$14, $E199, $G199,$I$4,$I$5, $C199, $I$6, $I$8, $I$9,$I$10, $I$11,$I$7,$I$12))</f>
        <v>0</v>
      </c>
      <c r="CQ199" s="40">
        <f>(_xll.OneStreamExcelAddIn.XFFunctions.XFGetCell($I$1, $I$2,CQ$16, CQ$17, $I$3, CQ$13, CQ$15,CQ$14, $E199, $G199,$I$4,$I$5, $C199, $I$6, $I$8, $I$9,$I$10, $I$11,$I$7,$I$12))</f>
        <v>0</v>
      </c>
      <c r="CR199" s="40">
        <f>(_xll.OneStreamExcelAddIn.XFFunctions.XFGetCell($I$1, $I$2,CR$16, CR$17, $I$3, CR$13, CR$15,CR$14, $E199, $G199,$I$4,$I$5, $C199, $I$6, $I$8, $I$9,$I$10, $I$11,$I$7,$I$12))</f>
        <v>0</v>
      </c>
      <c r="CS199" s="40">
        <f>(_xll.OneStreamExcelAddIn.XFFunctions.XFGetCell($I$1, $I$2,CS$16, CS$17, $I$3, CS$13, CS$15,CS$14, $E199, $G199,$I$4,$I$5, $C199, $I$6, $I$8, $I$9,$I$10, $I$11,$I$7,$I$12))</f>
        <v>0</v>
      </c>
      <c r="CT199" s="40">
        <f>(_xll.OneStreamExcelAddIn.XFFunctions.XFGetCell($I$1, $I$2,CT$16, CT$17, $I$3, CT$13, CT$15,CT$14, $E199, $G199,$I$4,$I$5, $C199, $I$6, $I$8, $I$9,$I$10, $I$11,$I$7,$I$12))</f>
        <v>0</v>
      </c>
      <c r="CU199" s="40">
        <f>(_xll.OneStreamExcelAddIn.XFFunctions.XFGetCell($I$1, $I$2,CU$16, CU$17, $I$3, CU$13, CU$15,CU$14, $E199, $G199,$I$4,$I$5, $C199, $I$6, $I$8, $I$9,$I$10, $I$11,$I$7,$I$12))</f>
        <v>0</v>
      </c>
      <c r="CV199" s="40">
        <f>(_xll.OneStreamExcelAddIn.XFFunctions.XFGetCell($I$1, $I$2,CV$16, CV$17, $I$3, CV$13, CV$15,CV$14, $E199, $G199,$I$4,$I$5, $C199, $I$6, $I$8, $I$9,$I$10, $I$11,$I$7,$I$12))</f>
        <v>0</v>
      </c>
      <c r="CW199" s="40">
        <f>(_xll.OneStreamExcelAddIn.XFFunctions.XFGetCell($I$1, $I$2,CW$16, CW$17, $I$3, CW$13, CW$15,CW$14, $E199, $G199,$I$4,$I$5, $C199, $I$6, $I$8, $I$9,$I$10, $I$11,$I$7,$I$12))</f>
        <v>0</v>
      </c>
      <c r="CX199" s="40">
        <f>(_xll.OneStreamExcelAddIn.XFFunctions.XFGetCell($I$1, $I$2,CX$16, CX$17, $I$3, CX$13, CX$15,CX$14, $E199, $G199,$I$4,$I$5, $C199, $I$6, $I$8, $I$9,$I$10, $I$11,$I$7,$I$12))</f>
        <v>0</v>
      </c>
      <c r="CY199" s="40">
        <f>(_xll.OneStreamExcelAddIn.XFFunctions.XFGetCell($I$1, $I$2,CY$16, CY$17, $I$3, CY$13, CY$15,CY$14, $E199, $G199,$I$4,$I$5, $C199, $I$6, $I$8, $I$9,$I$10, $I$11,$I$7,$I$12))</f>
        <v>0</v>
      </c>
      <c r="CZ199" s="40">
        <f>(_xll.OneStreamExcelAddIn.XFFunctions.XFGetCell($I$1, $I$2,CZ$16, CZ$17, $I$3, CZ$13, CZ$15,CZ$14, $E199, $G199,$I$4,$I$5, $C199, $I$6, $I$8, $I$9,$I$10, $I$11,$I$7,$I$12))</f>
        <v>0</v>
      </c>
      <c r="DA199" s="40">
        <f>(_xll.OneStreamExcelAddIn.XFFunctions.XFGetCell($I$1, $I$2,DA$16, DA$17, $I$3, DA$13, DA$15,DA$14, $E199, $G199,$I$4,$I$5, $C199, $I$6, $I$8, $I$9,$I$10, $I$11,$I$7,$I$12))</f>
        <v>0</v>
      </c>
      <c r="DB199" s="40">
        <f>(_xll.OneStreamExcelAddIn.XFFunctions.XFGetCell($I$1, $I$2,DB$16, DB$17, $I$3, DB$13, DB$15,DB$14, $E199, $G199,$I$4,$I$5, $C199, $I$6, $I$8, $I$9,$I$10, $I$11,$I$7,$I$12))</f>
        <v>0</v>
      </c>
      <c r="DC199" s="40">
        <f>(_xll.OneStreamExcelAddIn.XFFunctions.XFGetCell($I$1, $I$2,DC$16, DC$17, $I$3, DC$13, DC$15,DC$14, $E199, $G199,$I$4,$I$5, $C199, $I$6, $I$8, $I$9,$I$10, $I$11,$I$7,$I$12))</f>
        <v>0</v>
      </c>
      <c r="DD199" s="40">
        <f>(_xll.OneStreamExcelAddIn.XFFunctions.XFGetCell($I$1, $I$2,DD$16, DD$17, $I$3, DD$13, DD$15,DD$14, $E199, $G199,$I$4,$I$5, $C199, $I$6, $I$8, $I$9,$I$10, $I$11,$I$7,$I$12))</f>
        <v>0</v>
      </c>
      <c r="DE199" s="40">
        <f>(_xll.OneStreamExcelAddIn.XFFunctions.XFGetCell($I$1, $I$2,DE$16, DE$17, $I$3, DE$13, DE$15,DE$14, $E199, $G199,$I$4,$I$5, $C199, $I$6, $I$8, $I$9,$I$10, $I$11,$I$7,$I$12))</f>
        <v>0</v>
      </c>
      <c r="DF199" s="40">
        <f>(_xll.OneStreamExcelAddIn.XFFunctions.XFGetCell($I$1, $I$2,DF$16, DF$17, $I$3, DF$13, DF$15,DF$14, $E199, $G199,$I$4,$I$5, $C199, $I$6, $I$8, $I$9,$I$10, $I$11,$I$7,$I$12))</f>
        <v>0</v>
      </c>
      <c r="DG199" s="40">
        <f>(_xll.OneStreamExcelAddIn.XFFunctions.XFGetCell($I$1, $I$2,DG$16, DG$17, $I$3, DG$13, DG$15,DG$14, $E199, $G199,$I$4,$I$5, $C199, $I$6, $I$8, $I$9,$I$10, $I$11,$I$7,$I$12))</f>
        <v>0</v>
      </c>
      <c r="DH199" s="40">
        <f>(_xll.OneStreamExcelAddIn.XFFunctions.XFGetCell($I$1, $I$2,DH$16, DH$17, $I$3, DH$13, DH$15,DH$14, $E199, $G199,$I$4,$I$5, $C199, $I$6, $I$8, $I$9,$I$10, $I$11,$I$7,$I$12))</f>
        <v>0</v>
      </c>
      <c r="DI199" s="40">
        <f>(_xll.OneStreamExcelAddIn.XFFunctions.XFGetCell($I$1, $I$2,DI$16, DI$17, $I$3, DI$13, DI$15,DI$14, $E199, $G199,$I$4,$I$5, $C199, $I$6, $I$8, $I$9,$I$10, $I$11,$I$7,$I$12))</f>
        <v>0</v>
      </c>
      <c r="DJ199" s="40">
        <f>(_xll.OneStreamExcelAddIn.XFFunctions.XFGetCell($I$1, $I$2,DJ$16, DJ$17, $I$3, DJ$13, DJ$15,DJ$14, $E199, $G199,$I$4,$I$5, $C199, $I$6, $I$8, $I$9,$I$10, $I$11,$I$7,$I$12))</f>
        <v>0</v>
      </c>
      <c r="DK199" s="40">
        <f>(_xll.OneStreamExcelAddIn.XFFunctions.XFGetCell($I$1, $I$2,DK$16, DK$17, $I$3, DK$13, DK$15,DK$14, $E199, $G199,$I$4,$I$5, $C199, $I$6, $I$8, $I$9,$I$10, $I$11,$I$7,$I$12))</f>
        <v>0</v>
      </c>
      <c r="DL199" s="40">
        <f>(_xll.OneStreamExcelAddIn.XFFunctions.XFGetCell($I$1, $I$2,DL$16, DL$17, $I$3, DL$13, DL$15,DL$14, $E199, $G199,$I$4,$I$5, $C199, $I$6, $I$8, $I$9,$I$10, $I$11,$I$7,$I$12))</f>
        <v>0</v>
      </c>
      <c r="DM199" s="40">
        <f>(_xll.OneStreamExcelAddIn.XFFunctions.XFGetCell($I$1, $I$2,DM$16, DM$17, $I$3, DM$13, DM$15,DM$14, $E199, $G199,$I$4,$I$5, $C199, $I$6, $I$8, $I$9,$I$10, $I$11,$I$7,$I$12))</f>
        <v>0</v>
      </c>
      <c r="DN199" s="40">
        <f>(_xll.OneStreamExcelAddIn.XFFunctions.XFGetCell($I$1, $I$2,DN$16, DN$17, $I$3, DN$13, DN$15,DN$14, $E199, $G199,$I$4,$I$5, $C199, $I$6, $I$8, $I$9,$I$10, $I$11,$I$7,$I$12))</f>
        <v>0</v>
      </c>
      <c r="DO199" s="40">
        <f>(_xll.OneStreamExcelAddIn.XFFunctions.XFGetCell($I$1, $I$2,DO$16, DO$17, $I$3, DO$13, DO$15,DO$14, $E199, $G199,$I$4,$I$5, $C199, $I$6, $I$8, $I$9,$I$10, $I$11,$I$7,$I$12))</f>
        <v>0</v>
      </c>
      <c r="DP199" s="40">
        <f>(_xll.OneStreamExcelAddIn.XFFunctions.XFGetCell($I$1, $I$2,DP$16, DP$17, $I$3, DP$13, DP$15,DP$14, $E199, $G199,$I$4,$I$5, $C199, $I$6, $I$8, $I$9,$I$10, $I$11,$I$7,$I$12))</f>
        <v>0</v>
      </c>
      <c r="DQ199" s="40">
        <f>(_xll.OneStreamExcelAddIn.XFFunctions.XFGetCell($I$1, $I$2,DQ$16, DQ$17, $I$3, DQ$13, DQ$15,DQ$14, $E199, $G199,$I$4,$I$5, $C199, $I$6, $I$8, $I$9,$I$10, $I$11,$I$7,$I$12))</f>
        <v>0</v>
      </c>
      <c r="DR199" s="40">
        <f>(_xll.OneStreamExcelAddIn.XFFunctions.XFGetCell($I$1, $I$2,DR$16, DR$17, $I$3, DR$13, DR$15,DR$14, $E199, $G199,$I$4,$I$5, $C199, $I$6, $I$8, $I$9,$I$10, $I$11,$I$7,$I$12))</f>
        <v>0</v>
      </c>
      <c r="DS199" s="40">
        <f>(_xll.OneStreamExcelAddIn.XFFunctions.XFGetCell($I$1, $I$2,DS$16, DS$17, $I$3, DS$13, DS$15,DS$14, $E199, $G199,$I$4,$I$5, $C199, $I$6, $I$8, $I$9,$I$10, $I$11,$I$7,$I$12))</f>
        <v>0</v>
      </c>
      <c r="DT199" s="40">
        <f>(_xll.OneStreamExcelAddIn.XFFunctions.XFGetCell($I$1, $I$2,DT$16, DT$17, $I$3, DT$13, DT$15,DT$14, $E199, $G199,$I$4,$I$5, $C199, $I$6, $I$8, $I$9,$I$10, $I$11,$I$7,$I$12))</f>
        <v>0</v>
      </c>
      <c r="DU199" s="40">
        <f>(_xll.OneStreamExcelAddIn.XFFunctions.XFGetCell($I$1, $I$2,DU$16, DU$17, $I$3, DU$13, DU$15,DU$14, $E199, $G199,$I$4,$I$5, $C199, $I$6, $I$8, $I$9,$I$10, $I$11,$I$7,$I$12))</f>
        <v>0</v>
      </c>
      <c r="DV199" s="40">
        <f>(_xll.OneStreamExcelAddIn.XFFunctions.XFGetCell($I$1, $I$2,DV$16, DV$17, $I$3, DV$13, DV$15,DV$14, $E199, $G199,$I$4,$I$5, $C199, $I$6, $I$8, $I$9,$I$10, $I$11,$I$7,$I$12))</f>
        <v>0</v>
      </c>
      <c r="DW199" s="40">
        <f>(_xll.OneStreamExcelAddIn.XFFunctions.XFGetCell($I$1, $I$2,DW$16, DW$17, $I$3, DW$13, DW$15,DW$14, $E199, $G199,$I$4,$I$5, $C199, $I$6, $I$8, $I$9,$I$10, $I$11,$I$7,$I$12))</f>
        <v>0</v>
      </c>
      <c r="DX199" s="40">
        <f>(_xll.OneStreamExcelAddIn.XFFunctions.XFGetCell($I$1, $I$2,DX$16, DX$17, $I$3, DX$13, DX$15,DX$14, $E199, $G199,$I$4,$I$5, $C199, $I$6, $I$8, $I$9,$I$10, $I$11,$I$7,$I$12))</f>
        <v>0</v>
      </c>
      <c r="DY199" s="40">
        <f>(_xll.OneStreamExcelAddIn.XFFunctions.XFGetCell($I$1, $I$2,DY$16, DY$17, $I$3, DY$13, DY$15,DY$14, $E199, $G199,$I$4,$I$5, $C199, $I$6, $I$8, $I$9,$I$10, $I$11,$I$7,$I$12))</f>
        <v>0</v>
      </c>
      <c r="DZ199" s="40">
        <f>(_xll.OneStreamExcelAddIn.XFFunctions.XFGetCell($I$1, $I$2,DZ$16, DZ$17, $I$3, DZ$13, DZ$15,DZ$14, $E199, $G199,$I$4,$I$5, $C199, $I$6, $I$8, $I$9,$I$10, $I$11,$I$7,$I$12))</f>
        <v>0</v>
      </c>
      <c r="EA199" s="40">
        <f>(_xll.OneStreamExcelAddIn.XFFunctions.XFGetCell($I$1, $I$2,EA$16, EA$17, $I$3, EA$13, EA$15,EA$14, $E199, $G199,$I$4,$I$5, $C199, $I$6, $I$8, $I$9,$I$10, $I$11,$I$7,$I$12))</f>
        <v>0</v>
      </c>
      <c r="EB199" s="40">
        <f>(_xll.OneStreamExcelAddIn.XFFunctions.XFGetCell($I$1, $I$2,EB$16, EB$17, $I$3, EB$13, EB$15,EB$14, $E199, $G199,$I$4,$I$5, $C199, $I$6, $I$8, $I$9,$I$10, $I$11,$I$7,$I$12))</f>
        <v>0</v>
      </c>
      <c r="EC199" s="40">
        <f>(_xll.OneStreamExcelAddIn.XFFunctions.XFGetCell($I$1, $I$2,EC$16, EC$17, $I$3, EC$13, EC$15,EC$14, $E199, $G199,$I$4,$I$5, $C199, $I$6, $I$8, $I$9,$I$10, $I$11,$I$7,$I$12))</f>
        <v>0</v>
      </c>
      <c r="ED199" s="40">
        <f>(_xll.OneStreamExcelAddIn.XFFunctions.XFGetCell($I$1, $I$2,ED$16, ED$17, $I$3, ED$13, ED$15,ED$14, $E199, $G199,$I$4,$I$5, $C199, $I$6, $I$8, $I$9,$I$10, $I$11,$I$7,$I$12))</f>
        <v>0</v>
      </c>
      <c r="EE199" s="40">
        <f>(_xll.OneStreamExcelAddIn.XFFunctions.XFGetCell($I$1, $I$2,EE$16, EE$17, $I$3, EE$13, EE$15,EE$14, $E199, $G199,$I$4,$I$5, $C199, $I$6, $I$8, $I$9,$I$10, $I$11,$I$7,$I$12))</f>
        <v>0</v>
      </c>
      <c r="EF199" s="40">
        <f>(_xll.OneStreamExcelAddIn.XFFunctions.XFGetCell($I$1, $I$2,EF$16, EF$17, $I$3, EF$13, EF$15,EF$14, $E199, $G199,$I$4,$I$5, $C199, $I$6, $I$8, $I$9,$I$10, $I$11,$I$7,$I$12))</f>
        <v>0</v>
      </c>
      <c r="EG199" s="40">
        <f>(_xll.OneStreamExcelAddIn.XFFunctions.XFGetCell($I$1, $I$2,EG$16, EG$17, $I$3, EG$13, EG$15,EG$14, $E199, $G199,$I$4,$I$5, $C199, $I$6, $I$8, $I$9,$I$10, $I$11,$I$7,$I$12))</f>
        <v>0</v>
      </c>
      <c r="EH199" s="40">
        <f>(_xll.OneStreamExcelAddIn.XFFunctions.XFGetCell($I$1, $I$2,EH$16, EH$17, $I$3, EH$13, EH$15,EH$14, $E199, $G199,$I$4,$I$5, $C199, $I$6, $I$8, $I$9,$I$10, $I$11,$I$7,$I$12))</f>
        <v>0</v>
      </c>
      <c r="EI199" s="40">
        <f>(_xll.OneStreamExcelAddIn.XFFunctions.XFGetCell($I$1, $I$2,EI$16, EI$17, $I$3, EI$13, EI$15,EI$14, $E199, $G199,$I$4,$I$5, $C199, $I$6, $I$8, $I$9,$I$10, $I$11,$I$7,$I$12))</f>
        <v>0</v>
      </c>
    </row>
    <row r="200" spans="1:139">
      <c r="A200" s="20"/>
      <c r="B200" s="20"/>
      <c r="C200" s="33" t="s">
        <v>1389</v>
      </c>
      <c r="D200" s="33" t="str" cm="1">
        <f t="array" ref="D200">_xll.OneStreamExcelAddIn.XFFunctions.XFGetMemberProperty("UD1",C200,"Description","","","")</f>
        <v>Leach</v>
      </c>
      <c r="E200" s="29" t="s">
        <v>1384</v>
      </c>
      <c r="F200" s="33" t="str" cm="1">
        <f t="array" ref="F200">_xll.OneStreamExcelAddIn.XFFunctions.XFGetMemberProperty("Account",E200,"Description","","","")</f>
        <v>Weighted Recovery</v>
      </c>
      <c r="G200" s="29" t="s">
        <v>29</v>
      </c>
      <c r="H200" s="20"/>
      <c r="I200" s="109">
        <f>IFERROR(+I201/I199,0)</f>
        <v>0</v>
      </c>
      <c r="J200" s="109">
        <f t="shared" ref="J200:BT200" si="28">IFERROR(+J201/J199,0)</f>
        <v>0</v>
      </c>
      <c r="K200" s="109">
        <f t="shared" si="28"/>
        <v>0</v>
      </c>
      <c r="L200" s="109">
        <f t="shared" si="28"/>
        <v>0</v>
      </c>
      <c r="M200" s="109">
        <f t="shared" si="28"/>
        <v>0</v>
      </c>
      <c r="N200" s="109">
        <f t="shared" si="28"/>
        <v>0</v>
      </c>
      <c r="O200" s="109">
        <f t="shared" si="28"/>
        <v>0</v>
      </c>
      <c r="P200" s="109">
        <f t="shared" si="28"/>
        <v>0</v>
      </c>
      <c r="Q200" s="109">
        <f t="shared" si="28"/>
        <v>0</v>
      </c>
      <c r="R200" s="109">
        <f t="shared" si="28"/>
        <v>0</v>
      </c>
      <c r="S200" s="109">
        <f t="shared" si="28"/>
        <v>0</v>
      </c>
      <c r="T200" s="109">
        <f t="shared" si="28"/>
        <v>0</v>
      </c>
      <c r="U200" s="109">
        <f t="shared" si="28"/>
        <v>0</v>
      </c>
      <c r="V200" s="109">
        <f t="shared" si="28"/>
        <v>0</v>
      </c>
      <c r="W200" s="109">
        <f t="shared" si="28"/>
        <v>0</v>
      </c>
      <c r="X200" s="109">
        <f t="shared" si="28"/>
        <v>0</v>
      </c>
      <c r="Y200" s="109">
        <f t="shared" si="28"/>
        <v>0</v>
      </c>
      <c r="Z200" s="109">
        <f t="shared" si="28"/>
        <v>0</v>
      </c>
      <c r="AA200" s="109">
        <f t="shared" si="28"/>
        <v>0</v>
      </c>
      <c r="AB200" s="109">
        <f t="shared" si="28"/>
        <v>0</v>
      </c>
      <c r="AC200" s="109">
        <f t="shared" si="28"/>
        <v>0</v>
      </c>
      <c r="AD200" s="109">
        <f t="shared" si="28"/>
        <v>0</v>
      </c>
      <c r="AE200" s="109">
        <f t="shared" si="28"/>
        <v>0</v>
      </c>
      <c r="AF200" s="109">
        <f t="shared" si="28"/>
        <v>0</v>
      </c>
      <c r="AG200" s="109">
        <f t="shared" si="28"/>
        <v>0</v>
      </c>
      <c r="AH200" s="109">
        <f t="shared" si="28"/>
        <v>0</v>
      </c>
      <c r="AI200" s="109">
        <f t="shared" si="28"/>
        <v>0</v>
      </c>
      <c r="AJ200" s="109">
        <f t="shared" si="28"/>
        <v>0</v>
      </c>
      <c r="AK200" s="109">
        <f t="shared" si="28"/>
        <v>0</v>
      </c>
      <c r="AL200" s="109">
        <f t="shared" si="28"/>
        <v>0</v>
      </c>
      <c r="AM200" s="109">
        <f t="shared" si="28"/>
        <v>0</v>
      </c>
      <c r="AN200" s="109">
        <f t="shared" si="28"/>
        <v>0</v>
      </c>
      <c r="AO200" s="109">
        <f t="shared" si="28"/>
        <v>0</v>
      </c>
      <c r="AP200" s="109">
        <f t="shared" si="28"/>
        <v>0</v>
      </c>
      <c r="AQ200" s="109">
        <f t="shared" si="28"/>
        <v>0</v>
      </c>
      <c r="AR200" s="109">
        <f t="shared" si="28"/>
        <v>0</v>
      </c>
      <c r="AS200" s="109">
        <f t="shared" si="28"/>
        <v>0</v>
      </c>
      <c r="AT200" s="109">
        <f t="shared" si="28"/>
        <v>0</v>
      </c>
      <c r="AU200" s="109">
        <f t="shared" si="28"/>
        <v>0</v>
      </c>
      <c r="AV200" s="109">
        <f t="shared" si="28"/>
        <v>0</v>
      </c>
      <c r="AW200" s="109">
        <f t="shared" si="28"/>
        <v>0</v>
      </c>
      <c r="AX200" s="109">
        <f t="shared" si="28"/>
        <v>0</v>
      </c>
      <c r="AY200" s="109">
        <f t="shared" si="28"/>
        <v>0</v>
      </c>
      <c r="AZ200" s="109">
        <f t="shared" si="28"/>
        <v>0</v>
      </c>
      <c r="BA200" s="109">
        <f t="shared" si="28"/>
        <v>0</v>
      </c>
      <c r="BB200" s="109">
        <f t="shared" si="28"/>
        <v>0</v>
      </c>
      <c r="BC200" s="109">
        <f t="shared" si="28"/>
        <v>0</v>
      </c>
      <c r="BD200" s="109">
        <f t="shared" si="28"/>
        <v>0</v>
      </c>
      <c r="BE200" s="109">
        <f t="shared" si="28"/>
        <v>0</v>
      </c>
      <c r="BF200" s="109">
        <f t="shared" si="28"/>
        <v>0</v>
      </c>
      <c r="BG200" s="109">
        <f t="shared" si="28"/>
        <v>0</v>
      </c>
      <c r="BH200" s="109">
        <f t="shared" si="28"/>
        <v>0</v>
      </c>
      <c r="BI200" s="109">
        <f t="shared" si="28"/>
        <v>0</v>
      </c>
      <c r="BJ200" s="109">
        <f t="shared" si="28"/>
        <v>0</v>
      </c>
      <c r="BK200" s="109">
        <f t="shared" si="28"/>
        <v>0</v>
      </c>
      <c r="BL200" s="109">
        <f t="shared" si="28"/>
        <v>0</v>
      </c>
      <c r="BM200" s="109">
        <f t="shared" si="28"/>
        <v>0</v>
      </c>
      <c r="BN200" s="109">
        <f t="shared" si="28"/>
        <v>0</v>
      </c>
      <c r="BO200" s="109">
        <f t="shared" si="28"/>
        <v>0</v>
      </c>
      <c r="BP200" s="109">
        <f t="shared" si="28"/>
        <v>0</v>
      </c>
      <c r="BQ200" s="109">
        <f t="shared" si="28"/>
        <v>0</v>
      </c>
      <c r="BR200" s="109">
        <f t="shared" si="28"/>
        <v>0</v>
      </c>
      <c r="BS200" s="109">
        <f t="shared" si="28"/>
        <v>0</v>
      </c>
      <c r="BT200" s="109">
        <f t="shared" si="28"/>
        <v>0</v>
      </c>
      <c r="BX200" s="109">
        <f>IFERROR(+BX201/BX199,0)</f>
        <v>0</v>
      </c>
      <c r="BY200" s="109">
        <f t="shared" ref="BY200:EI200" si="29">IFERROR(+BY201/BY199,0)</f>
        <v>0</v>
      </c>
      <c r="BZ200" s="109">
        <f t="shared" si="29"/>
        <v>0</v>
      </c>
      <c r="CA200" s="109">
        <f t="shared" si="29"/>
        <v>0</v>
      </c>
      <c r="CB200" s="109">
        <f t="shared" si="29"/>
        <v>0</v>
      </c>
      <c r="CC200" s="109">
        <f t="shared" si="29"/>
        <v>0</v>
      </c>
      <c r="CD200" s="109">
        <f t="shared" si="29"/>
        <v>0</v>
      </c>
      <c r="CE200" s="109">
        <f t="shared" si="29"/>
        <v>0</v>
      </c>
      <c r="CF200" s="109">
        <f t="shared" si="29"/>
        <v>0</v>
      </c>
      <c r="CG200" s="109">
        <f t="shared" si="29"/>
        <v>0</v>
      </c>
      <c r="CH200" s="109">
        <f t="shared" si="29"/>
        <v>0</v>
      </c>
      <c r="CI200" s="109">
        <f t="shared" si="29"/>
        <v>0</v>
      </c>
      <c r="CJ200" s="109">
        <f t="shared" si="29"/>
        <v>0</v>
      </c>
      <c r="CK200" s="109">
        <f t="shared" si="29"/>
        <v>0</v>
      </c>
      <c r="CL200" s="109">
        <f t="shared" si="29"/>
        <v>0</v>
      </c>
      <c r="CM200" s="109">
        <f t="shared" si="29"/>
        <v>0</v>
      </c>
      <c r="CN200" s="109">
        <f t="shared" si="29"/>
        <v>0</v>
      </c>
      <c r="CO200" s="109">
        <f t="shared" si="29"/>
        <v>0</v>
      </c>
      <c r="CP200" s="109">
        <f t="shared" si="29"/>
        <v>0</v>
      </c>
      <c r="CQ200" s="109">
        <f t="shared" si="29"/>
        <v>0</v>
      </c>
      <c r="CR200" s="109">
        <f t="shared" si="29"/>
        <v>0</v>
      </c>
      <c r="CS200" s="109">
        <f t="shared" si="29"/>
        <v>0</v>
      </c>
      <c r="CT200" s="109">
        <f t="shared" si="29"/>
        <v>0</v>
      </c>
      <c r="CU200" s="109">
        <f t="shared" si="29"/>
        <v>0</v>
      </c>
      <c r="CV200" s="109">
        <f t="shared" si="29"/>
        <v>0</v>
      </c>
      <c r="CW200" s="109">
        <f t="shared" si="29"/>
        <v>0</v>
      </c>
      <c r="CX200" s="109">
        <f t="shared" si="29"/>
        <v>0</v>
      </c>
      <c r="CY200" s="109">
        <f t="shared" si="29"/>
        <v>0</v>
      </c>
      <c r="CZ200" s="109">
        <f t="shared" si="29"/>
        <v>0</v>
      </c>
      <c r="DA200" s="109">
        <f t="shared" si="29"/>
        <v>0</v>
      </c>
      <c r="DB200" s="109">
        <f t="shared" si="29"/>
        <v>0</v>
      </c>
      <c r="DC200" s="109">
        <f t="shared" si="29"/>
        <v>0</v>
      </c>
      <c r="DD200" s="109">
        <f t="shared" si="29"/>
        <v>0</v>
      </c>
      <c r="DE200" s="109">
        <f t="shared" si="29"/>
        <v>0</v>
      </c>
      <c r="DF200" s="109">
        <f t="shared" si="29"/>
        <v>0</v>
      </c>
      <c r="DG200" s="109">
        <f t="shared" si="29"/>
        <v>0</v>
      </c>
      <c r="DH200" s="109">
        <f t="shared" si="29"/>
        <v>0</v>
      </c>
      <c r="DI200" s="109">
        <f t="shared" si="29"/>
        <v>0</v>
      </c>
      <c r="DJ200" s="109">
        <f t="shared" si="29"/>
        <v>0</v>
      </c>
      <c r="DK200" s="109">
        <f t="shared" si="29"/>
        <v>0</v>
      </c>
      <c r="DL200" s="109">
        <f t="shared" si="29"/>
        <v>0</v>
      </c>
      <c r="DM200" s="109">
        <f t="shared" si="29"/>
        <v>0</v>
      </c>
      <c r="DN200" s="109">
        <f t="shared" si="29"/>
        <v>0</v>
      </c>
      <c r="DO200" s="109">
        <f t="shared" si="29"/>
        <v>0</v>
      </c>
      <c r="DP200" s="109">
        <f t="shared" si="29"/>
        <v>0</v>
      </c>
      <c r="DQ200" s="109">
        <f t="shared" si="29"/>
        <v>0</v>
      </c>
      <c r="DR200" s="109">
        <f t="shared" si="29"/>
        <v>0</v>
      </c>
      <c r="DS200" s="109">
        <f t="shared" si="29"/>
        <v>0</v>
      </c>
      <c r="DT200" s="109">
        <f t="shared" si="29"/>
        <v>0</v>
      </c>
      <c r="DU200" s="109">
        <f t="shared" si="29"/>
        <v>0</v>
      </c>
      <c r="DV200" s="109">
        <f t="shared" si="29"/>
        <v>0</v>
      </c>
      <c r="DW200" s="109">
        <f t="shared" si="29"/>
        <v>0</v>
      </c>
      <c r="DX200" s="109">
        <f t="shared" si="29"/>
        <v>0</v>
      </c>
      <c r="DY200" s="109">
        <f t="shared" si="29"/>
        <v>0</v>
      </c>
      <c r="DZ200" s="109">
        <f t="shared" si="29"/>
        <v>0</v>
      </c>
      <c r="EA200" s="109">
        <f t="shared" si="29"/>
        <v>0</v>
      </c>
      <c r="EB200" s="109">
        <f t="shared" si="29"/>
        <v>0</v>
      </c>
      <c r="EC200" s="109">
        <f t="shared" si="29"/>
        <v>0</v>
      </c>
      <c r="ED200" s="109">
        <f t="shared" si="29"/>
        <v>0</v>
      </c>
      <c r="EE200" s="109">
        <f t="shared" si="29"/>
        <v>0</v>
      </c>
      <c r="EF200" s="109">
        <f t="shared" si="29"/>
        <v>0</v>
      </c>
      <c r="EG200" s="109">
        <f t="shared" si="29"/>
        <v>0</v>
      </c>
      <c r="EH200" s="109">
        <f t="shared" si="29"/>
        <v>0</v>
      </c>
      <c r="EI200" s="109">
        <f t="shared" si="29"/>
        <v>0</v>
      </c>
    </row>
    <row r="201" spans="1:139">
      <c r="A201" s="20"/>
      <c r="B201" s="20"/>
      <c r="C201" s="33" t="s">
        <v>1389</v>
      </c>
      <c r="D201" s="33" t="str" cm="1">
        <f t="array" ref="D201">_xll.OneStreamExcelAddIn.XFFunctions.XFGetMemberProperty("UD1",C201,"Description","","","")</f>
        <v>Leach</v>
      </c>
      <c r="E201" s="56" t="s">
        <v>1385</v>
      </c>
      <c r="F201" s="33" t="str" cm="1">
        <f t="array" ref="F201">_xll.OneStreamExcelAddIn.XFFunctions.XFGetMemberProperty("Account",E201,"Description","","","")</f>
        <v>Total Recovered Metal</v>
      </c>
      <c r="G201" s="29" t="s">
        <v>29</v>
      </c>
      <c r="H201" s="20"/>
      <c r="I201" s="40">
        <f>(_xll.OneStreamExcelAddIn.XFFunctions.XFGetCell($I$1, $I$2,I$16, I$17, $I$3, I$13, I$15,I$14, $E201, $G201,$I$4,$I$5, $C201, $I$6, $I$8, $I$9,$I$10, $I$11,$I$7,$I$12))</f>
        <v>0</v>
      </c>
      <c r="J201" s="40">
        <f>(_xll.OneStreamExcelAddIn.XFFunctions.XFGetCell($I$1, $I$2,J$16, J$17, $I$3, J$13, J$15,J$14, $E201, $G201,$I$4,$I$5, $C201, $I$6, $I$8, $I$9,$I$10, $I$11,$I$7,$I$12))</f>
        <v>0</v>
      </c>
      <c r="K201" s="40">
        <f>(_xll.OneStreamExcelAddIn.XFFunctions.XFGetCell($I$1, $I$2,K$16, K$17, $I$3, K$13, K$15,K$14, $E201, $G201,$I$4,$I$5, $C201, $I$6, $I$8, $I$9,$I$10, $I$11,$I$7,$I$12))</f>
        <v>0</v>
      </c>
      <c r="L201" s="40">
        <f>(_xll.OneStreamExcelAddIn.XFFunctions.XFGetCell($I$1, $I$2,L$16, L$17, $I$3, L$13, L$15,L$14, $E201, $G201,$I$4,$I$5, $C201, $I$6, $I$8, $I$9,$I$10, $I$11,$I$7,$I$12))</f>
        <v>0</v>
      </c>
      <c r="M201" s="40">
        <f>(_xll.OneStreamExcelAddIn.XFFunctions.XFGetCell($I$1, $I$2,M$16, M$17, $I$3, M$13, M$15,M$14, $E201, $G201,$I$4,$I$5, $C201, $I$6, $I$8, $I$9,$I$10, $I$11,$I$7,$I$12))</f>
        <v>0</v>
      </c>
      <c r="N201" s="40">
        <f>(_xll.OneStreamExcelAddIn.XFFunctions.XFGetCell($I$1, $I$2,N$16, N$17, $I$3, N$13, N$15,N$14, $E201, $G201,$I$4,$I$5, $C201, $I$6, $I$8, $I$9,$I$10, $I$11,$I$7,$I$12))</f>
        <v>0</v>
      </c>
      <c r="O201" s="40">
        <f>(_xll.OneStreamExcelAddIn.XFFunctions.XFGetCell($I$1, $I$2,O$16, O$17, $I$3, O$13, O$15,O$14, $E201, $G201,$I$4,$I$5, $C201, $I$6, $I$8, $I$9,$I$10, $I$11,$I$7,$I$12))</f>
        <v>0</v>
      </c>
      <c r="P201" s="40">
        <f>(_xll.OneStreamExcelAddIn.XFFunctions.XFGetCell($I$1, $I$2,P$16, P$17, $I$3, P$13, P$15,P$14, $E201, $G201,$I$4,$I$5, $C201, $I$6, $I$8, $I$9,$I$10, $I$11,$I$7,$I$12))</f>
        <v>0</v>
      </c>
      <c r="Q201" s="40">
        <f>(_xll.OneStreamExcelAddIn.XFFunctions.XFGetCell($I$1, $I$2,Q$16, Q$17, $I$3, Q$13, Q$15,Q$14, $E201, $G201,$I$4,$I$5, $C201, $I$6, $I$8, $I$9,$I$10, $I$11,$I$7,$I$12))</f>
        <v>0</v>
      </c>
      <c r="R201" s="40">
        <f>(_xll.OneStreamExcelAddIn.XFFunctions.XFGetCell($I$1, $I$2,R$16, R$17, $I$3, R$13, R$15,R$14, $E201, $G201,$I$4,$I$5, $C201, $I$6, $I$8, $I$9,$I$10, $I$11,$I$7,$I$12))</f>
        <v>0</v>
      </c>
      <c r="S201" s="40">
        <f>(_xll.OneStreamExcelAddIn.XFFunctions.XFGetCell($I$1, $I$2,S$16, S$17, $I$3, S$13, S$15,S$14, $E201, $G201,$I$4,$I$5, $C201, $I$6, $I$8, $I$9,$I$10, $I$11,$I$7,$I$12))</f>
        <v>0</v>
      </c>
      <c r="T201" s="40">
        <f>(_xll.OneStreamExcelAddIn.XFFunctions.XFGetCell($I$1, $I$2,T$16, T$17, $I$3, T$13, T$15,T$14, $E201, $G201,$I$4,$I$5, $C201, $I$6, $I$8, $I$9,$I$10, $I$11,$I$7,$I$12))</f>
        <v>0</v>
      </c>
      <c r="U201" s="40">
        <f>(_xll.OneStreamExcelAddIn.XFFunctions.XFGetCell($I$1, $I$2,U$16, U$17, $I$3, U$13, U$15,U$14, $E201, $G201,$I$4,$I$5, $C201, $I$6, $I$8, $I$9,$I$10, $I$11,$I$7,$I$12))</f>
        <v>0</v>
      </c>
      <c r="V201" s="40">
        <f>(_xll.OneStreamExcelAddIn.XFFunctions.XFGetCell($I$1, $I$2,V$16, V$17, $I$3, V$13, V$15,V$14, $E201, $G201,$I$4,$I$5, $C201, $I$6, $I$8, $I$9,$I$10, $I$11,$I$7,$I$12))</f>
        <v>0</v>
      </c>
      <c r="W201" s="40">
        <f>(_xll.OneStreamExcelAddIn.XFFunctions.XFGetCell($I$1, $I$2,W$16, W$17, $I$3, W$13, W$15,W$14, $E201, $G201,$I$4,$I$5, $C201, $I$6, $I$8, $I$9,$I$10, $I$11,$I$7,$I$12))</f>
        <v>0</v>
      </c>
      <c r="X201" s="40">
        <f>(_xll.OneStreamExcelAddIn.XFFunctions.XFGetCell($I$1, $I$2,X$16, X$17, $I$3, X$13, X$15,X$14, $E201, $G201,$I$4,$I$5, $C201, $I$6, $I$8, $I$9,$I$10, $I$11,$I$7,$I$12))</f>
        <v>0</v>
      </c>
      <c r="Y201" s="40">
        <f>(_xll.OneStreamExcelAddIn.XFFunctions.XFGetCell($I$1, $I$2,Y$16, Y$17, $I$3, Y$13, Y$15,Y$14, $E201, $G201,$I$4,$I$5, $C201, $I$6, $I$8, $I$9,$I$10, $I$11,$I$7,$I$12))</f>
        <v>0</v>
      </c>
      <c r="Z201" s="40">
        <f>(_xll.OneStreamExcelAddIn.XFFunctions.XFGetCell($I$1, $I$2,Z$16, Z$17, $I$3, Z$13, Z$15,Z$14, $E201, $G201,$I$4,$I$5, $C201, $I$6, $I$8, $I$9,$I$10, $I$11,$I$7,$I$12))</f>
        <v>0</v>
      </c>
      <c r="AA201" s="40">
        <f>(_xll.OneStreamExcelAddIn.XFFunctions.XFGetCell($I$1, $I$2,AA$16, AA$17, $I$3, AA$13, AA$15,AA$14, $E201, $G201,$I$4,$I$5, $C201, $I$6, $I$8, $I$9,$I$10, $I$11,$I$7,$I$12))</f>
        <v>0</v>
      </c>
      <c r="AB201" s="40">
        <f>(_xll.OneStreamExcelAddIn.XFFunctions.XFGetCell($I$1, $I$2,AB$16, AB$17, $I$3, AB$13, AB$15,AB$14, $E201, $G201,$I$4,$I$5, $C201, $I$6, $I$8, $I$9,$I$10, $I$11,$I$7,$I$12))</f>
        <v>0</v>
      </c>
      <c r="AC201" s="40">
        <f>(_xll.OneStreamExcelAddIn.XFFunctions.XFGetCell($I$1, $I$2,AC$16, AC$17, $I$3, AC$13, AC$15,AC$14, $E201, $G201,$I$4,$I$5, $C201, $I$6, $I$8, $I$9,$I$10, $I$11,$I$7,$I$12))</f>
        <v>0</v>
      </c>
      <c r="AD201" s="40">
        <f>(_xll.OneStreamExcelAddIn.XFFunctions.XFGetCell($I$1, $I$2,AD$16, AD$17, $I$3, AD$13, AD$15,AD$14, $E201, $G201,$I$4,$I$5, $C201, $I$6, $I$8, $I$9,$I$10, $I$11,$I$7,$I$12))</f>
        <v>0</v>
      </c>
      <c r="AE201" s="40">
        <f>(_xll.OneStreamExcelAddIn.XFFunctions.XFGetCell($I$1, $I$2,AE$16, AE$17, $I$3, AE$13, AE$15,AE$14, $E201, $G201,$I$4,$I$5, $C201, $I$6, $I$8, $I$9,$I$10, $I$11,$I$7,$I$12))</f>
        <v>0</v>
      </c>
      <c r="AF201" s="40">
        <f>(_xll.OneStreamExcelAddIn.XFFunctions.XFGetCell($I$1, $I$2,AF$16, AF$17, $I$3, AF$13, AF$15,AF$14, $E201, $G201,$I$4,$I$5, $C201, $I$6, $I$8, $I$9,$I$10, $I$11,$I$7,$I$12))</f>
        <v>0</v>
      </c>
      <c r="AG201" s="40">
        <f>(_xll.OneStreamExcelAddIn.XFFunctions.XFGetCell($I$1, $I$2,AG$16, AG$17, $I$3, AG$13, AG$15,AG$14, $E201, $G201,$I$4,$I$5, $C201, $I$6, $I$8, $I$9,$I$10, $I$11,$I$7,$I$12))</f>
        <v>0</v>
      </c>
      <c r="AH201" s="40">
        <f>(_xll.OneStreamExcelAddIn.XFFunctions.XFGetCell($I$1, $I$2,AH$16, AH$17, $I$3, AH$13, AH$15,AH$14, $E201, $G201,$I$4,$I$5, $C201, $I$6, $I$8, $I$9,$I$10, $I$11,$I$7,$I$12))</f>
        <v>0</v>
      </c>
      <c r="AI201" s="40">
        <f>(_xll.OneStreamExcelAddIn.XFFunctions.XFGetCell($I$1, $I$2,AI$16, AI$17, $I$3, AI$13, AI$15,AI$14, $E201, $G201,$I$4,$I$5, $C201, $I$6, $I$8, $I$9,$I$10, $I$11,$I$7,$I$12))</f>
        <v>0</v>
      </c>
      <c r="AJ201" s="40">
        <f>(_xll.OneStreamExcelAddIn.XFFunctions.XFGetCell($I$1, $I$2,AJ$16, AJ$17, $I$3, AJ$13, AJ$15,AJ$14, $E201, $G201,$I$4,$I$5, $C201, $I$6, $I$8, $I$9,$I$10, $I$11,$I$7,$I$12))</f>
        <v>0</v>
      </c>
      <c r="AK201" s="40">
        <f>(_xll.OneStreamExcelAddIn.XFFunctions.XFGetCell($I$1, $I$2,AK$16, AK$17, $I$3, AK$13, AK$15,AK$14, $E201, $G201,$I$4,$I$5, $C201, $I$6, $I$8, $I$9,$I$10, $I$11,$I$7,$I$12))</f>
        <v>0</v>
      </c>
      <c r="AL201" s="40">
        <f>(_xll.OneStreamExcelAddIn.XFFunctions.XFGetCell($I$1, $I$2,AL$16, AL$17, $I$3, AL$13, AL$15,AL$14, $E201, $G201,$I$4,$I$5, $C201, $I$6, $I$8, $I$9,$I$10, $I$11,$I$7,$I$12))</f>
        <v>0</v>
      </c>
      <c r="AM201" s="40">
        <f>(_xll.OneStreamExcelAddIn.XFFunctions.XFGetCell($I$1, $I$2,AM$16, AM$17, $I$3, AM$13, AM$15,AM$14, $E201, $G201,$I$4,$I$5, $C201, $I$6, $I$8, $I$9,$I$10, $I$11,$I$7,$I$12))</f>
        <v>0</v>
      </c>
      <c r="AN201" s="40">
        <f>(_xll.OneStreamExcelAddIn.XFFunctions.XFGetCell($I$1, $I$2,AN$16, AN$17, $I$3, AN$13, AN$15,AN$14, $E201, $G201,$I$4,$I$5, $C201, $I$6, $I$8, $I$9,$I$10, $I$11,$I$7,$I$12))</f>
        <v>0</v>
      </c>
      <c r="AO201" s="40">
        <f>(_xll.OneStreamExcelAddIn.XFFunctions.XFGetCell($I$1, $I$2,AO$16, AO$17, $I$3, AO$13, AO$15,AO$14, $E201, $G201,$I$4,$I$5, $C201, $I$6, $I$8, $I$9,$I$10, $I$11,$I$7,$I$12))</f>
        <v>0</v>
      </c>
      <c r="AP201" s="40">
        <f>(_xll.OneStreamExcelAddIn.XFFunctions.XFGetCell($I$1, $I$2,AP$16, AP$17, $I$3, AP$13, AP$15,AP$14, $E201, $G201,$I$4,$I$5, $C201, $I$6, $I$8, $I$9,$I$10, $I$11,$I$7,$I$12))</f>
        <v>0</v>
      </c>
      <c r="AQ201" s="40">
        <f>(_xll.OneStreamExcelAddIn.XFFunctions.XFGetCell($I$1, $I$2,AQ$16, AQ$17, $I$3, AQ$13, AQ$15,AQ$14, $E201, $G201,$I$4,$I$5, $C201, $I$6, $I$8, $I$9,$I$10, $I$11,$I$7,$I$12))</f>
        <v>0</v>
      </c>
      <c r="AR201" s="40">
        <f>(_xll.OneStreamExcelAddIn.XFFunctions.XFGetCell($I$1, $I$2,AR$16, AR$17, $I$3, AR$13, AR$15,AR$14, $E201, $G201,$I$4,$I$5, $C201, $I$6, $I$8, $I$9,$I$10, $I$11,$I$7,$I$12))</f>
        <v>0</v>
      </c>
      <c r="AS201" s="40">
        <f>(_xll.OneStreamExcelAddIn.XFFunctions.XFGetCell($I$1, $I$2,AS$16, AS$17, $I$3, AS$13, AS$15,AS$14, $E201, $G201,$I$4,$I$5, $C201, $I$6, $I$8, $I$9,$I$10, $I$11,$I$7,$I$12))</f>
        <v>0</v>
      </c>
      <c r="AT201" s="40">
        <f>(_xll.OneStreamExcelAddIn.XFFunctions.XFGetCell($I$1, $I$2,AT$16, AT$17, $I$3, AT$13, AT$15,AT$14, $E201, $G201,$I$4,$I$5, $C201, $I$6, $I$8, $I$9,$I$10, $I$11,$I$7,$I$12))</f>
        <v>0</v>
      </c>
      <c r="AU201" s="40">
        <f>(_xll.OneStreamExcelAddIn.XFFunctions.XFGetCell($I$1, $I$2,AU$16, AU$17, $I$3, AU$13, AU$15,AU$14, $E201, $G201,$I$4,$I$5, $C201, $I$6, $I$8, $I$9,$I$10, $I$11,$I$7,$I$12))</f>
        <v>0</v>
      </c>
      <c r="AV201" s="40">
        <f>(_xll.OneStreamExcelAddIn.XFFunctions.XFGetCell($I$1, $I$2,AV$16, AV$17, $I$3, AV$13, AV$15,AV$14, $E201, $G201,$I$4,$I$5, $C201, $I$6, $I$8, $I$9,$I$10, $I$11,$I$7,$I$12))</f>
        <v>0</v>
      </c>
      <c r="AW201" s="40">
        <f>(_xll.OneStreamExcelAddIn.XFFunctions.XFGetCell($I$1, $I$2,AW$16, AW$17, $I$3, AW$13, AW$15,AW$14, $E201, $G201,$I$4,$I$5, $C201, $I$6, $I$8, $I$9,$I$10, $I$11,$I$7,$I$12))</f>
        <v>0</v>
      </c>
      <c r="AX201" s="40">
        <f>(_xll.OneStreamExcelAddIn.XFFunctions.XFGetCell($I$1, $I$2,AX$16, AX$17, $I$3, AX$13, AX$15,AX$14, $E201, $G201,$I$4,$I$5, $C201, $I$6, $I$8, $I$9,$I$10, $I$11,$I$7,$I$12))</f>
        <v>0</v>
      </c>
      <c r="AY201" s="40">
        <f>(_xll.OneStreamExcelAddIn.XFFunctions.XFGetCell($I$1, $I$2,AY$16, AY$17, $I$3, AY$13, AY$15,AY$14, $E201, $G201,$I$4,$I$5, $C201, $I$6, $I$8, $I$9,$I$10, $I$11,$I$7,$I$12))</f>
        <v>0</v>
      </c>
      <c r="AZ201" s="40">
        <f>(_xll.OneStreamExcelAddIn.XFFunctions.XFGetCell($I$1, $I$2,AZ$16, AZ$17, $I$3, AZ$13, AZ$15,AZ$14, $E201, $G201,$I$4,$I$5, $C201, $I$6, $I$8, $I$9,$I$10, $I$11,$I$7,$I$12))</f>
        <v>0</v>
      </c>
      <c r="BA201" s="40">
        <f>(_xll.OneStreamExcelAddIn.XFFunctions.XFGetCell($I$1, $I$2,BA$16, BA$17, $I$3, BA$13, BA$15,BA$14, $E201, $G201,$I$4,$I$5, $C201, $I$6, $I$8, $I$9,$I$10, $I$11,$I$7,$I$12))</f>
        <v>0</v>
      </c>
      <c r="BB201" s="40">
        <f>(_xll.OneStreamExcelAddIn.XFFunctions.XFGetCell($I$1, $I$2,BB$16, BB$17, $I$3, BB$13, BB$15,BB$14, $E201, $G201,$I$4,$I$5, $C201, $I$6, $I$8, $I$9,$I$10, $I$11,$I$7,$I$12))</f>
        <v>0</v>
      </c>
      <c r="BC201" s="40">
        <f>(_xll.OneStreamExcelAddIn.XFFunctions.XFGetCell($I$1, $I$2,BC$16, BC$17, $I$3, BC$13, BC$15,BC$14, $E201, $G201,$I$4,$I$5, $C201, $I$6, $I$8, $I$9,$I$10, $I$11,$I$7,$I$12))</f>
        <v>0</v>
      </c>
      <c r="BD201" s="40">
        <f>(_xll.OneStreamExcelAddIn.XFFunctions.XFGetCell($I$1, $I$2,BD$16, BD$17, $I$3, BD$13, BD$15,BD$14, $E201, $G201,$I$4,$I$5, $C201, $I$6, $I$8, $I$9,$I$10, $I$11,$I$7,$I$12))</f>
        <v>0</v>
      </c>
      <c r="BE201" s="40">
        <f>(_xll.OneStreamExcelAddIn.XFFunctions.XFGetCell($I$1, $I$2,BE$16, BE$17, $I$3, BE$13, BE$15,BE$14, $E201, $G201,$I$4,$I$5, $C201, $I$6, $I$8, $I$9,$I$10, $I$11,$I$7,$I$12))</f>
        <v>0</v>
      </c>
      <c r="BF201" s="40">
        <f>(_xll.OneStreamExcelAddIn.XFFunctions.XFGetCell($I$1, $I$2,BF$16, BF$17, $I$3, BF$13, BF$15,BF$14, $E201, $G201,$I$4,$I$5, $C201, $I$6, $I$8, $I$9,$I$10, $I$11,$I$7,$I$12))</f>
        <v>0</v>
      </c>
      <c r="BG201" s="40">
        <f>(_xll.OneStreamExcelAddIn.XFFunctions.XFGetCell($I$1, $I$2,BG$16, BG$17, $I$3, BG$13, BG$15,BG$14, $E201, $G201,$I$4,$I$5, $C201, $I$6, $I$8, $I$9,$I$10, $I$11,$I$7,$I$12))</f>
        <v>0</v>
      </c>
      <c r="BH201" s="40">
        <f>(_xll.OneStreamExcelAddIn.XFFunctions.XFGetCell($I$1, $I$2,BH$16, BH$17, $I$3, BH$13, BH$15,BH$14, $E201, $G201,$I$4,$I$5, $C201, $I$6, $I$8, $I$9,$I$10, $I$11,$I$7,$I$12))</f>
        <v>0</v>
      </c>
      <c r="BI201" s="40">
        <f>(_xll.OneStreamExcelAddIn.XFFunctions.XFGetCell($I$1, $I$2,BI$16, BI$17, $I$3, BI$13, BI$15,BI$14, $E201, $G201,$I$4,$I$5, $C201, $I$6, $I$8, $I$9,$I$10, $I$11,$I$7,$I$12))</f>
        <v>0</v>
      </c>
      <c r="BJ201" s="40">
        <f>(_xll.OneStreamExcelAddIn.XFFunctions.XFGetCell($I$1, $I$2,BJ$16, BJ$17, $I$3, BJ$13, BJ$15,BJ$14, $E201, $G201,$I$4,$I$5, $C201, $I$6, $I$8, $I$9,$I$10, $I$11,$I$7,$I$12))</f>
        <v>0</v>
      </c>
      <c r="BK201" s="40">
        <f>(_xll.OneStreamExcelAddIn.XFFunctions.XFGetCell($I$1, $I$2,BK$16, BK$17, $I$3, BK$13, BK$15,BK$14, $E201, $G201,$I$4,$I$5, $C201, $I$6, $I$8, $I$9,$I$10, $I$11,$I$7,$I$12))</f>
        <v>0</v>
      </c>
      <c r="BL201" s="40">
        <f>(_xll.OneStreamExcelAddIn.XFFunctions.XFGetCell($I$1, $I$2,BL$16, BL$17, $I$3, BL$13, BL$15,BL$14, $E201, $G201,$I$4,$I$5, $C201, $I$6, $I$8, $I$9,$I$10, $I$11,$I$7,$I$12))</f>
        <v>0</v>
      </c>
      <c r="BM201" s="40">
        <f>(_xll.OneStreamExcelAddIn.XFFunctions.XFGetCell($I$1, $I$2,BM$16, BM$17, $I$3, BM$13, BM$15,BM$14, $E201, $G201,$I$4,$I$5, $C201, $I$6, $I$8, $I$9,$I$10, $I$11,$I$7,$I$12))</f>
        <v>0</v>
      </c>
      <c r="BN201" s="40">
        <f>(_xll.OneStreamExcelAddIn.XFFunctions.XFGetCell($I$1, $I$2,BN$16, BN$17, $I$3, BN$13, BN$15,BN$14, $E201, $G201,$I$4,$I$5, $C201, $I$6, $I$8, $I$9,$I$10, $I$11,$I$7,$I$12))</f>
        <v>0</v>
      </c>
      <c r="BO201" s="40">
        <f>(_xll.OneStreamExcelAddIn.XFFunctions.XFGetCell($I$1, $I$2,BO$16, BO$17, $I$3, BO$13, BO$15,BO$14, $E201, $G201,$I$4,$I$5, $C201, $I$6, $I$8, $I$9,$I$10, $I$11,$I$7,$I$12))</f>
        <v>0</v>
      </c>
      <c r="BP201" s="40">
        <f>(_xll.OneStreamExcelAddIn.XFFunctions.XFGetCell($I$1, $I$2,BP$16, BP$17, $I$3, BP$13, BP$15,BP$14, $E201, $G201,$I$4,$I$5, $C201, $I$6, $I$8, $I$9,$I$10, $I$11,$I$7,$I$12))</f>
        <v>0</v>
      </c>
      <c r="BQ201" s="40">
        <f>(_xll.OneStreamExcelAddIn.XFFunctions.XFGetCell($I$1, $I$2,BQ$16, BQ$17, $I$3, BQ$13, BQ$15,BQ$14, $E201, $G201,$I$4,$I$5, $C201, $I$6, $I$8, $I$9,$I$10, $I$11,$I$7,$I$12))</f>
        <v>0</v>
      </c>
      <c r="BR201" s="40">
        <f>(_xll.OneStreamExcelAddIn.XFFunctions.XFGetCell($I$1, $I$2,BR$16, BR$17, $I$3, BR$13, BR$15,BR$14, $E201, $G201,$I$4,$I$5, $C201, $I$6, $I$8, $I$9,$I$10, $I$11,$I$7,$I$12))</f>
        <v>0</v>
      </c>
      <c r="BS201" s="40">
        <f>(_xll.OneStreamExcelAddIn.XFFunctions.XFGetCell($I$1, $I$2,BS$16, BS$17, $I$3, BS$13, BS$15,BS$14, $E201, $G201,$I$4,$I$5, $C201, $I$6, $I$8, $I$9,$I$10, $I$11,$I$7,$I$12))</f>
        <v>0</v>
      </c>
      <c r="BT201" s="40">
        <f>(_xll.OneStreamExcelAddIn.XFFunctions.XFGetCell($I$1, $I$2,BT$16, BT$17, $I$3, BT$13, BT$15,BT$14, $E201, $G201,$I$4,$I$5, $C201, $I$6, $I$8, $I$9,$I$10, $I$11,$I$7,$I$12))</f>
        <v>0</v>
      </c>
      <c r="BX201" s="40">
        <f>(_xll.OneStreamExcelAddIn.XFFunctions.XFGetCell($I$1, $I$2,BX$16, BX$17, $I$3, BX$13, BX$15,BX$14, $E201, $G201,$I$4,$I$5, $C201, $I$6, $I$8, $I$9,$I$10, $I$11,$I$7,$I$12))</f>
        <v>0</v>
      </c>
      <c r="BY201" s="40">
        <f>(_xll.OneStreamExcelAddIn.XFFunctions.XFGetCell($I$1, $I$2,BY$16, BY$17, $I$3, BY$13, BY$15,BY$14, $E201, $G201,$I$4,$I$5, $C201, $I$6, $I$8, $I$9,$I$10, $I$11,$I$7,$I$12))</f>
        <v>0</v>
      </c>
      <c r="BZ201" s="40">
        <f>(_xll.OneStreamExcelAddIn.XFFunctions.XFGetCell($I$1, $I$2,BZ$16, BZ$17, $I$3, BZ$13, BZ$15,BZ$14, $E201, $G201,$I$4,$I$5, $C201, $I$6, $I$8, $I$9,$I$10, $I$11,$I$7,$I$12))</f>
        <v>0</v>
      </c>
      <c r="CA201" s="40">
        <f>(_xll.OneStreamExcelAddIn.XFFunctions.XFGetCell($I$1, $I$2,CA$16, CA$17, $I$3, CA$13, CA$15,CA$14, $E201, $G201,$I$4,$I$5, $C201, $I$6, $I$8, $I$9,$I$10, $I$11,$I$7,$I$12))</f>
        <v>0</v>
      </c>
      <c r="CB201" s="40">
        <f>(_xll.OneStreamExcelAddIn.XFFunctions.XFGetCell($I$1, $I$2,CB$16, CB$17, $I$3, CB$13, CB$15,CB$14, $E201, $G201,$I$4,$I$5, $C201, $I$6, $I$8, $I$9,$I$10, $I$11,$I$7,$I$12))</f>
        <v>0</v>
      </c>
      <c r="CC201" s="40">
        <f>(_xll.OneStreamExcelAddIn.XFFunctions.XFGetCell($I$1, $I$2,CC$16, CC$17, $I$3, CC$13, CC$15,CC$14, $E201, $G201,$I$4,$I$5, $C201, $I$6, $I$8, $I$9,$I$10, $I$11,$I$7,$I$12))</f>
        <v>0</v>
      </c>
      <c r="CD201" s="40">
        <f>(_xll.OneStreamExcelAddIn.XFFunctions.XFGetCell($I$1, $I$2,CD$16, CD$17, $I$3, CD$13, CD$15,CD$14, $E201, $G201,$I$4,$I$5, $C201, $I$6, $I$8, $I$9,$I$10, $I$11,$I$7,$I$12))</f>
        <v>0</v>
      </c>
      <c r="CE201" s="40">
        <f>(_xll.OneStreamExcelAddIn.XFFunctions.XFGetCell($I$1, $I$2,CE$16, CE$17, $I$3, CE$13, CE$15,CE$14, $E201, $G201,$I$4,$I$5, $C201, $I$6, $I$8, $I$9,$I$10, $I$11,$I$7,$I$12))</f>
        <v>0</v>
      </c>
      <c r="CF201" s="40">
        <f>(_xll.OneStreamExcelAddIn.XFFunctions.XFGetCell($I$1, $I$2,CF$16, CF$17, $I$3, CF$13, CF$15,CF$14, $E201, $G201,$I$4,$I$5, $C201, $I$6, $I$8, $I$9,$I$10, $I$11,$I$7,$I$12))</f>
        <v>0</v>
      </c>
      <c r="CG201" s="40">
        <f>(_xll.OneStreamExcelAddIn.XFFunctions.XFGetCell($I$1, $I$2,CG$16, CG$17, $I$3, CG$13, CG$15,CG$14, $E201, $G201,$I$4,$I$5, $C201, $I$6, $I$8, $I$9,$I$10, $I$11,$I$7,$I$12))</f>
        <v>0</v>
      </c>
      <c r="CH201" s="40">
        <f>(_xll.OneStreamExcelAddIn.XFFunctions.XFGetCell($I$1, $I$2,CH$16, CH$17, $I$3, CH$13, CH$15,CH$14, $E201, $G201,$I$4,$I$5, $C201, $I$6, $I$8, $I$9,$I$10, $I$11,$I$7,$I$12))</f>
        <v>0</v>
      </c>
      <c r="CI201" s="40">
        <f>(_xll.OneStreamExcelAddIn.XFFunctions.XFGetCell($I$1, $I$2,CI$16, CI$17, $I$3, CI$13, CI$15,CI$14, $E201, $G201,$I$4,$I$5, $C201, $I$6, $I$8, $I$9,$I$10, $I$11,$I$7,$I$12))</f>
        <v>0</v>
      </c>
      <c r="CJ201" s="40">
        <f>(_xll.OneStreamExcelAddIn.XFFunctions.XFGetCell($I$1, $I$2,CJ$16, CJ$17, $I$3, CJ$13, CJ$15,CJ$14, $E201, $G201,$I$4,$I$5, $C201, $I$6, $I$8, $I$9,$I$10, $I$11,$I$7,$I$12))</f>
        <v>0</v>
      </c>
      <c r="CK201" s="40">
        <f>(_xll.OneStreamExcelAddIn.XFFunctions.XFGetCell($I$1, $I$2,CK$16, CK$17, $I$3, CK$13, CK$15,CK$14, $E201, $G201,$I$4,$I$5, $C201, $I$6, $I$8, $I$9,$I$10, $I$11,$I$7,$I$12))</f>
        <v>0</v>
      </c>
      <c r="CL201" s="40">
        <f>(_xll.OneStreamExcelAddIn.XFFunctions.XFGetCell($I$1, $I$2,CL$16, CL$17, $I$3, CL$13, CL$15,CL$14, $E201, $G201,$I$4,$I$5, $C201, $I$6, $I$8, $I$9,$I$10, $I$11,$I$7,$I$12))</f>
        <v>0</v>
      </c>
      <c r="CM201" s="40">
        <f>(_xll.OneStreamExcelAddIn.XFFunctions.XFGetCell($I$1, $I$2,CM$16, CM$17, $I$3, CM$13, CM$15,CM$14, $E201, $G201,$I$4,$I$5, $C201, $I$6, $I$8, $I$9,$I$10, $I$11,$I$7,$I$12))</f>
        <v>0</v>
      </c>
      <c r="CN201" s="40">
        <f>(_xll.OneStreamExcelAddIn.XFFunctions.XFGetCell($I$1, $I$2,CN$16, CN$17, $I$3, CN$13, CN$15,CN$14, $E201, $G201,$I$4,$I$5, $C201, $I$6, $I$8, $I$9,$I$10, $I$11,$I$7,$I$12))</f>
        <v>0</v>
      </c>
      <c r="CO201" s="40">
        <f>(_xll.OneStreamExcelAddIn.XFFunctions.XFGetCell($I$1, $I$2,CO$16, CO$17, $I$3, CO$13, CO$15,CO$14, $E201, $G201,$I$4,$I$5, $C201, $I$6, $I$8, $I$9,$I$10, $I$11,$I$7,$I$12))</f>
        <v>0</v>
      </c>
      <c r="CP201" s="40">
        <f>(_xll.OneStreamExcelAddIn.XFFunctions.XFGetCell($I$1, $I$2,CP$16, CP$17, $I$3, CP$13, CP$15,CP$14, $E201, $G201,$I$4,$I$5, $C201, $I$6, $I$8, $I$9,$I$10, $I$11,$I$7,$I$12))</f>
        <v>0</v>
      </c>
      <c r="CQ201" s="40">
        <f>(_xll.OneStreamExcelAddIn.XFFunctions.XFGetCell($I$1, $I$2,CQ$16, CQ$17, $I$3, CQ$13, CQ$15,CQ$14, $E201, $G201,$I$4,$I$5, $C201, $I$6, $I$8, $I$9,$I$10, $I$11,$I$7,$I$12))</f>
        <v>0</v>
      </c>
      <c r="CR201" s="40">
        <f>(_xll.OneStreamExcelAddIn.XFFunctions.XFGetCell($I$1, $I$2,CR$16, CR$17, $I$3, CR$13, CR$15,CR$14, $E201, $G201,$I$4,$I$5, $C201, $I$6, $I$8, $I$9,$I$10, $I$11,$I$7,$I$12))</f>
        <v>0</v>
      </c>
      <c r="CS201" s="40">
        <f>(_xll.OneStreamExcelAddIn.XFFunctions.XFGetCell($I$1, $I$2,CS$16, CS$17, $I$3, CS$13, CS$15,CS$14, $E201, $G201,$I$4,$I$5, $C201, $I$6, $I$8, $I$9,$I$10, $I$11,$I$7,$I$12))</f>
        <v>0</v>
      </c>
      <c r="CT201" s="40">
        <f>(_xll.OneStreamExcelAddIn.XFFunctions.XFGetCell($I$1, $I$2,CT$16, CT$17, $I$3, CT$13, CT$15,CT$14, $E201, $G201,$I$4,$I$5, $C201, $I$6, $I$8, $I$9,$I$10, $I$11,$I$7,$I$12))</f>
        <v>0</v>
      </c>
      <c r="CU201" s="40">
        <f>(_xll.OneStreamExcelAddIn.XFFunctions.XFGetCell($I$1, $I$2,CU$16, CU$17, $I$3, CU$13, CU$15,CU$14, $E201, $G201,$I$4,$I$5, $C201, $I$6, $I$8, $I$9,$I$10, $I$11,$I$7,$I$12))</f>
        <v>0</v>
      </c>
      <c r="CV201" s="40">
        <f>(_xll.OneStreamExcelAddIn.XFFunctions.XFGetCell($I$1, $I$2,CV$16, CV$17, $I$3, CV$13, CV$15,CV$14, $E201, $G201,$I$4,$I$5, $C201, $I$6, $I$8, $I$9,$I$10, $I$11,$I$7,$I$12))</f>
        <v>0</v>
      </c>
      <c r="CW201" s="40">
        <f>(_xll.OneStreamExcelAddIn.XFFunctions.XFGetCell($I$1, $I$2,CW$16, CW$17, $I$3, CW$13, CW$15,CW$14, $E201, $G201,$I$4,$I$5, $C201, $I$6, $I$8, $I$9,$I$10, $I$11,$I$7,$I$12))</f>
        <v>0</v>
      </c>
      <c r="CX201" s="40">
        <f>(_xll.OneStreamExcelAddIn.XFFunctions.XFGetCell($I$1, $I$2,CX$16, CX$17, $I$3, CX$13, CX$15,CX$14, $E201, $G201,$I$4,$I$5, $C201, $I$6, $I$8, $I$9,$I$10, $I$11,$I$7,$I$12))</f>
        <v>0</v>
      </c>
      <c r="CY201" s="40">
        <f>(_xll.OneStreamExcelAddIn.XFFunctions.XFGetCell($I$1, $I$2,CY$16, CY$17, $I$3, CY$13, CY$15,CY$14, $E201, $G201,$I$4,$I$5, $C201, $I$6, $I$8, $I$9,$I$10, $I$11,$I$7,$I$12))</f>
        <v>0</v>
      </c>
      <c r="CZ201" s="40">
        <f>(_xll.OneStreamExcelAddIn.XFFunctions.XFGetCell($I$1, $I$2,CZ$16, CZ$17, $I$3, CZ$13, CZ$15,CZ$14, $E201, $G201,$I$4,$I$5, $C201, $I$6, $I$8, $I$9,$I$10, $I$11,$I$7,$I$12))</f>
        <v>0</v>
      </c>
      <c r="DA201" s="40">
        <f>(_xll.OneStreamExcelAddIn.XFFunctions.XFGetCell($I$1, $I$2,DA$16, DA$17, $I$3, DA$13, DA$15,DA$14, $E201, $G201,$I$4,$I$5, $C201, $I$6, $I$8, $I$9,$I$10, $I$11,$I$7,$I$12))</f>
        <v>0</v>
      </c>
      <c r="DB201" s="40">
        <f>(_xll.OneStreamExcelAddIn.XFFunctions.XFGetCell($I$1, $I$2,DB$16, DB$17, $I$3, DB$13, DB$15,DB$14, $E201, $G201,$I$4,$I$5, $C201, $I$6, $I$8, $I$9,$I$10, $I$11,$I$7,$I$12))</f>
        <v>0</v>
      </c>
      <c r="DC201" s="40">
        <f>(_xll.OneStreamExcelAddIn.XFFunctions.XFGetCell($I$1, $I$2,DC$16, DC$17, $I$3, DC$13, DC$15,DC$14, $E201, $G201,$I$4,$I$5, $C201, $I$6, $I$8, $I$9,$I$10, $I$11,$I$7,$I$12))</f>
        <v>0</v>
      </c>
      <c r="DD201" s="40">
        <f>(_xll.OneStreamExcelAddIn.XFFunctions.XFGetCell($I$1, $I$2,DD$16, DD$17, $I$3, DD$13, DD$15,DD$14, $E201, $G201,$I$4,$I$5, $C201, $I$6, $I$8, $I$9,$I$10, $I$11,$I$7,$I$12))</f>
        <v>0</v>
      </c>
      <c r="DE201" s="40">
        <f>(_xll.OneStreamExcelAddIn.XFFunctions.XFGetCell($I$1, $I$2,DE$16, DE$17, $I$3, DE$13, DE$15,DE$14, $E201, $G201,$I$4,$I$5, $C201, $I$6, $I$8, $I$9,$I$10, $I$11,$I$7,$I$12))</f>
        <v>0</v>
      </c>
      <c r="DF201" s="40">
        <f>(_xll.OneStreamExcelAddIn.XFFunctions.XFGetCell($I$1, $I$2,DF$16, DF$17, $I$3, DF$13, DF$15,DF$14, $E201, $G201,$I$4,$I$5, $C201, $I$6, $I$8, $I$9,$I$10, $I$11,$I$7,$I$12))</f>
        <v>0</v>
      </c>
      <c r="DG201" s="40">
        <f>(_xll.OneStreamExcelAddIn.XFFunctions.XFGetCell($I$1, $I$2,DG$16, DG$17, $I$3, DG$13, DG$15,DG$14, $E201, $G201,$I$4,$I$5, $C201, $I$6, $I$8, $I$9,$I$10, $I$11,$I$7,$I$12))</f>
        <v>0</v>
      </c>
      <c r="DH201" s="40">
        <f>(_xll.OneStreamExcelAddIn.XFFunctions.XFGetCell($I$1, $I$2,DH$16, DH$17, $I$3, DH$13, DH$15,DH$14, $E201, $G201,$I$4,$I$5, $C201, $I$6, $I$8, $I$9,$I$10, $I$11,$I$7,$I$12))</f>
        <v>0</v>
      </c>
      <c r="DI201" s="40">
        <f>(_xll.OneStreamExcelAddIn.XFFunctions.XFGetCell($I$1, $I$2,DI$16, DI$17, $I$3, DI$13, DI$15,DI$14, $E201, $G201,$I$4,$I$5, $C201, $I$6, $I$8, $I$9,$I$10, $I$11,$I$7,$I$12))</f>
        <v>0</v>
      </c>
      <c r="DJ201" s="40">
        <f>(_xll.OneStreamExcelAddIn.XFFunctions.XFGetCell($I$1, $I$2,DJ$16, DJ$17, $I$3, DJ$13, DJ$15,DJ$14, $E201, $G201,$I$4,$I$5, $C201, $I$6, $I$8, $I$9,$I$10, $I$11,$I$7,$I$12))</f>
        <v>0</v>
      </c>
      <c r="DK201" s="40">
        <f>(_xll.OneStreamExcelAddIn.XFFunctions.XFGetCell($I$1, $I$2,DK$16, DK$17, $I$3, DK$13, DK$15,DK$14, $E201, $G201,$I$4,$I$5, $C201, $I$6, $I$8, $I$9,$I$10, $I$11,$I$7,$I$12))</f>
        <v>0</v>
      </c>
      <c r="DL201" s="40">
        <f>(_xll.OneStreamExcelAddIn.XFFunctions.XFGetCell($I$1, $I$2,DL$16, DL$17, $I$3, DL$13, DL$15,DL$14, $E201, $G201,$I$4,$I$5, $C201, $I$6, $I$8, $I$9,$I$10, $I$11,$I$7,$I$12))</f>
        <v>0</v>
      </c>
      <c r="DM201" s="40">
        <f>(_xll.OneStreamExcelAddIn.XFFunctions.XFGetCell($I$1, $I$2,DM$16, DM$17, $I$3, DM$13, DM$15,DM$14, $E201, $G201,$I$4,$I$5, $C201, $I$6, $I$8, $I$9,$I$10, $I$11,$I$7,$I$12))</f>
        <v>0</v>
      </c>
      <c r="DN201" s="40">
        <f>(_xll.OneStreamExcelAddIn.XFFunctions.XFGetCell($I$1, $I$2,DN$16, DN$17, $I$3, DN$13, DN$15,DN$14, $E201, $G201,$I$4,$I$5, $C201, $I$6, $I$8, $I$9,$I$10, $I$11,$I$7,$I$12))</f>
        <v>0</v>
      </c>
      <c r="DO201" s="40">
        <f>(_xll.OneStreamExcelAddIn.XFFunctions.XFGetCell($I$1, $I$2,DO$16, DO$17, $I$3, DO$13, DO$15,DO$14, $E201, $G201,$I$4,$I$5, $C201, $I$6, $I$8, $I$9,$I$10, $I$11,$I$7,$I$12))</f>
        <v>0</v>
      </c>
      <c r="DP201" s="40">
        <f>(_xll.OneStreamExcelAddIn.XFFunctions.XFGetCell($I$1, $I$2,DP$16, DP$17, $I$3, DP$13, DP$15,DP$14, $E201, $G201,$I$4,$I$5, $C201, $I$6, $I$8, $I$9,$I$10, $I$11,$I$7,$I$12))</f>
        <v>0</v>
      </c>
      <c r="DQ201" s="40">
        <f>(_xll.OneStreamExcelAddIn.XFFunctions.XFGetCell($I$1, $I$2,DQ$16, DQ$17, $I$3, DQ$13, DQ$15,DQ$14, $E201, $G201,$I$4,$I$5, $C201, $I$6, $I$8, $I$9,$I$10, $I$11,$I$7,$I$12))</f>
        <v>0</v>
      </c>
      <c r="DR201" s="40">
        <f>(_xll.OneStreamExcelAddIn.XFFunctions.XFGetCell($I$1, $I$2,DR$16, DR$17, $I$3, DR$13, DR$15,DR$14, $E201, $G201,$I$4,$I$5, $C201, $I$6, $I$8, $I$9,$I$10, $I$11,$I$7,$I$12))</f>
        <v>0</v>
      </c>
      <c r="DS201" s="40">
        <f>(_xll.OneStreamExcelAddIn.XFFunctions.XFGetCell($I$1, $I$2,DS$16, DS$17, $I$3, DS$13, DS$15,DS$14, $E201, $G201,$I$4,$I$5, $C201, $I$6, $I$8, $I$9,$I$10, $I$11,$I$7,$I$12))</f>
        <v>0</v>
      </c>
      <c r="DT201" s="40">
        <f>(_xll.OneStreamExcelAddIn.XFFunctions.XFGetCell($I$1, $I$2,DT$16, DT$17, $I$3, DT$13, DT$15,DT$14, $E201, $G201,$I$4,$I$5, $C201, $I$6, $I$8, $I$9,$I$10, $I$11,$I$7,$I$12))</f>
        <v>0</v>
      </c>
      <c r="DU201" s="40">
        <f>(_xll.OneStreamExcelAddIn.XFFunctions.XFGetCell($I$1, $I$2,DU$16, DU$17, $I$3, DU$13, DU$15,DU$14, $E201, $G201,$I$4,$I$5, $C201, $I$6, $I$8, $I$9,$I$10, $I$11,$I$7,$I$12))</f>
        <v>0</v>
      </c>
      <c r="DV201" s="40">
        <f>(_xll.OneStreamExcelAddIn.XFFunctions.XFGetCell($I$1, $I$2,DV$16, DV$17, $I$3, DV$13, DV$15,DV$14, $E201, $G201,$I$4,$I$5, $C201, $I$6, $I$8, $I$9,$I$10, $I$11,$I$7,$I$12))</f>
        <v>0</v>
      </c>
      <c r="DW201" s="40">
        <f>(_xll.OneStreamExcelAddIn.XFFunctions.XFGetCell($I$1, $I$2,DW$16, DW$17, $I$3, DW$13, DW$15,DW$14, $E201, $G201,$I$4,$I$5, $C201, $I$6, $I$8, $I$9,$I$10, $I$11,$I$7,$I$12))</f>
        <v>0</v>
      </c>
      <c r="DX201" s="40">
        <f>(_xll.OneStreamExcelAddIn.XFFunctions.XFGetCell($I$1, $I$2,DX$16, DX$17, $I$3, DX$13, DX$15,DX$14, $E201, $G201,$I$4,$I$5, $C201, $I$6, $I$8, $I$9,$I$10, $I$11,$I$7,$I$12))</f>
        <v>0</v>
      </c>
      <c r="DY201" s="40">
        <f>(_xll.OneStreamExcelAddIn.XFFunctions.XFGetCell($I$1, $I$2,DY$16, DY$17, $I$3, DY$13, DY$15,DY$14, $E201, $G201,$I$4,$I$5, $C201, $I$6, $I$8, $I$9,$I$10, $I$11,$I$7,$I$12))</f>
        <v>0</v>
      </c>
      <c r="DZ201" s="40">
        <f>(_xll.OneStreamExcelAddIn.XFFunctions.XFGetCell($I$1, $I$2,DZ$16, DZ$17, $I$3, DZ$13, DZ$15,DZ$14, $E201, $G201,$I$4,$I$5, $C201, $I$6, $I$8, $I$9,$I$10, $I$11,$I$7,$I$12))</f>
        <v>0</v>
      </c>
      <c r="EA201" s="40">
        <f>(_xll.OneStreamExcelAddIn.XFFunctions.XFGetCell($I$1, $I$2,EA$16, EA$17, $I$3, EA$13, EA$15,EA$14, $E201, $G201,$I$4,$I$5, $C201, $I$6, $I$8, $I$9,$I$10, $I$11,$I$7,$I$12))</f>
        <v>0</v>
      </c>
      <c r="EB201" s="40">
        <f>(_xll.OneStreamExcelAddIn.XFFunctions.XFGetCell($I$1, $I$2,EB$16, EB$17, $I$3, EB$13, EB$15,EB$14, $E201, $G201,$I$4,$I$5, $C201, $I$6, $I$8, $I$9,$I$10, $I$11,$I$7,$I$12))</f>
        <v>0</v>
      </c>
      <c r="EC201" s="40">
        <f>(_xll.OneStreamExcelAddIn.XFFunctions.XFGetCell($I$1, $I$2,EC$16, EC$17, $I$3, EC$13, EC$15,EC$14, $E201, $G201,$I$4,$I$5, $C201, $I$6, $I$8, $I$9,$I$10, $I$11,$I$7,$I$12))</f>
        <v>0</v>
      </c>
      <c r="ED201" s="40">
        <f>(_xll.OneStreamExcelAddIn.XFFunctions.XFGetCell($I$1, $I$2,ED$16, ED$17, $I$3, ED$13, ED$15,ED$14, $E201, $G201,$I$4,$I$5, $C201, $I$6, $I$8, $I$9,$I$10, $I$11,$I$7,$I$12))</f>
        <v>0</v>
      </c>
      <c r="EE201" s="40">
        <f>(_xll.OneStreamExcelAddIn.XFFunctions.XFGetCell($I$1, $I$2,EE$16, EE$17, $I$3, EE$13, EE$15,EE$14, $E201, $G201,$I$4,$I$5, $C201, $I$6, $I$8, $I$9,$I$10, $I$11,$I$7,$I$12))</f>
        <v>0</v>
      </c>
      <c r="EF201" s="40">
        <f>(_xll.OneStreamExcelAddIn.XFFunctions.XFGetCell($I$1, $I$2,EF$16, EF$17, $I$3, EF$13, EF$15,EF$14, $E201, $G201,$I$4,$I$5, $C201, $I$6, $I$8, $I$9,$I$10, $I$11,$I$7,$I$12))</f>
        <v>0</v>
      </c>
      <c r="EG201" s="40">
        <f>(_xll.OneStreamExcelAddIn.XFFunctions.XFGetCell($I$1, $I$2,EG$16, EG$17, $I$3, EG$13, EG$15,EG$14, $E201, $G201,$I$4,$I$5, $C201, $I$6, $I$8, $I$9,$I$10, $I$11,$I$7,$I$12))</f>
        <v>0</v>
      </c>
      <c r="EH201" s="40">
        <f>(_xll.OneStreamExcelAddIn.XFFunctions.XFGetCell($I$1, $I$2,EH$16, EH$17, $I$3, EH$13, EH$15,EH$14, $E201, $G201,$I$4,$I$5, $C201, $I$6, $I$8, $I$9,$I$10, $I$11,$I$7,$I$12))</f>
        <v>0</v>
      </c>
      <c r="EI201" s="40">
        <f>(_xll.OneStreamExcelAddIn.XFFunctions.XFGetCell($I$1, $I$2,EI$16, EI$17, $I$3, EI$13, EI$15,EI$14, $E201, $G201,$I$4,$I$5, $C201, $I$6, $I$8, $I$9,$I$10, $I$11,$I$7,$I$12))</f>
        <v>0</v>
      </c>
    </row>
    <row r="202" spans="1:139" ht="14.25" customHeight="1">
      <c r="A202" s="20"/>
      <c r="B202" s="20"/>
      <c r="C202" s="33" t="s">
        <v>1389</v>
      </c>
      <c r="D202" s="33" t="str" cm="1">
        <f t="array" ref="D202">_xll.OneStreamExcelAddIn.XFFunctions.XFGetMemberProperty("UD1",C202,"Description","","","")</f>
        <v>Leach</v>
      </c>
      <c r="E202" s="56" t="s">
        <v>1386</v>
      </c>
      <c r="F202" s="33" t="str" cm="1">
        <f t="array" ref="F202">_xll.OneStreamExcelAddIn.XFFunctions.XFGetMemberProperty("Account",E202,"Description","","","")</f>
        <v>Total Poured Production</v>
      </c>
      <c r="G202" s="29" t="s">
        <v>29</v>
      </c>
      <c r="H202" s="20"/>
      <c r="I202" s="40">
        <f>(_xll.OneStreamExcelAddIn.XFFunctions.XFGetCell($I$1, $I$2,I$16, I$17, $I$3, I$13, I$15,I$14, $E202, $G202,$I$4,$I$5, $C202, $I$6, $I$8, $I$9,$I$10, $I$11,$I$7,$I$12))</f>
        <v>0</v>
      </c>
      <c r="J202" s="40">
        <f>(_xll.OneStreamExcelAddIn.XFFunctions.XFGetCell($I$1, $I$2,J$16, J$17, $I$3, J$13, J$15,J$14, $E202, $G202,$I$4,$I$5, $C202, $I$6, $I$8, $I$9,$I$10, $I$11,$I$7,$I$12))</f>
        <v>0</v>
      </c>
      <c r="K202" s="40">
        <f>(_xll.OneStreamExcelAddIn.XFFunctions.XFGetCell($I$1, $I$2,K$16, K$17, $I$3, K$13, K$15,K$14, $E202, $G202,$I$4,$I$5, $C202, $I$6, $I$8, $I$9,$I$10, $I$11,$I$7,$I$12))</f>
        <v>0</v>
      </c>
      <c r="L202" s="40">
        <f>(_xll.OneStreamExcelAddIn.XFFunctions.XFGetCell($I$1, $I$2,L$16, L$17, $I$3, L$13, L$15,L$14, $E202, $G202,$I$4,$I$5, $C202, $I$6, $I$8, $I$9,$I$10, $I$11,$I$7,$I$12))</f>
        <v>0</v>
      </c>
      <c r="M202" s="40">
        <f>(_xll.OneStreamExcelAddIn.XFFunctions.XFGetCell($I$1, $I$2,M$16, M$17, $I$3, M$13, M$15,M$14, $E202, $G202,$I$4,$I$5, $C202, $I$6, $I$8, $I$9,$I$10, $I$11,$I$7,$I$12))</f>
        <v>0</v>
      </c>
      <c r="N202" s="40">
        <f>(_xll.OneStreamExcelAddIn.XFFunctions.XFGetCell($I$1, $I$2,N$16, N$17, $I$3, N$13, N$15,N$14, $E202, $G202,$I$4,$I$5, $C202, $I$6, $I$8, $I$9,$I$10, $I$11,$I$7,$I$12))</f>
        <v>0</v>
      </c>
      <c r="O202" s="40">
        <f>(_xll.OneStreamExcelAddIn.XFFunctions.XFGetCell($I$1, $I$2,O$16, O$17, $I$3, O$13, O$15,O$14, $E202, $G202,$I$4,$I$5, $C202, $I$6, $I$8, $I$9,$I$10, $I$11,$I$7,$I$12))</f>
        <v>0</v>
      </c>
      <c r="P202" s="40">
        <f>(_xll.OneStreamExcelAddIn.XFFunctions.XFGetCell($I$1, $I$2,P$16, P$17, $I$3, P$13, P$15,P$14, $E202, $G202,$I$4,$I$5, $C202, $I$6, $I$8, $I$9,$I$10, $I$11,$I$7,$I$12))</f>
        <v>0</v>
      </c>
      <c r="Q202" s="40">
        <f>(_xll.OneStreamExcelAddIn.XFFunctions.XFGetCell($I$1, $I$2,Q$16, Q$17, $I$3, Q$13, Q$15,Q$14, $E202, $G202,$I$4,$I$5, $C202, $I$6, $I$8, $I$9,$I$10, $I$11,$I$7,$I$12))</f>
        <v>0</v>
      </c>
      <c r="R202" s="40">
        <f>(_xll.OneStreamExcelAddIn.XFFunctions.XFGetCell($I$1, $I$2,R$16, R$17, $I$3, R$13, R$15,R$14, $E202, $G202,$I$4,$I$5, $C202, $I$6, $I$8, $I$9,$I$10, $I$11,$I$7,$I$12))</f>
        <v>0</v>
      </c>
      <c r="S202" s="40">
        <f>(_xll.OneStreamExcelAddIn.XFFunctions.XFGetCell($I$1, $I$2,S$16, S$17, $I$3, S$13, S$15,S$14, $E202, $G202,$I$4,$I$5, $C202, $I$6, $I$8, $I$9,$I$10, $I$11,$I$7,$I$12))</f>
        <v>0</v>
      </c>
      <c r="T202" s="40">
        <f>(_xll.OneStreamExcelAddIn.XFFunctions.XFGetCell($I$1, $I$2,T$16, T$17, $I$3, T$13, T$15,T$14, $E202, $G202,$I$4,$I$5, $C202, $I$6, $I$8, $I$9,$I$10, $I$11,$I$7,$I$12))</f>
        <v>0</v>
      </c>
      <c r="U202" s="40">
        <f>(_xll.OneStreamExcelAddIn.XFFunctions.XFGetCell($I$1, $I$2,U$16, U$17, $I$3, U$13, U$15,U$14, $E202, $G202,$I$4,$I$5, $C202, $I$6, $I$8, $I$9,$I$10, $I$11,$I$7,$I$12))</f>
        <v>0</v>
      </c>
      <c r="V202" s="40">
        <f>(_xll.OneStreamExcelAddIn.XFFunctions.XFGetCell($I$1, $I$2,V$16, V$17, $I$3, V$13, V$15,V$14, $E202, $G202,$I$4,$I$5, $C202, $I$6, $I$8, $I$9,$I$10, $I$11,$I$7,$I$12))</f>
        <v>0</v>
      </c>
      <c r="W202" s="40">
        <f>(_xll.OneStreamExcelAddIn.XFFunctions.XFGetCell($I$1, $I$2,W$16, W$17, $I$3, W$13, W$15,W$14, $E202, $G202,$I$4,$I$5, $C202, $I$6, $I$8, $I$9,$I$10, $I$11,$I$7,$I$12))</f>
        <v>0</v>
      </c>
      <c r="X202" s="40">
        <f>(_xll.OneStreamExcelAddIn.XFFunctions.XFGetCell($I$1, $I$2,X$16, X$17, $I$3, X$13, X$15,X$14, $E202, $G202,$I$4,$I$5, $C202, $I$6, $I$8, $I$9,$I$10, $I$11,$I$7,$I$12))</f>
        <v>0</v>
      </c>
      <c r="Y202" s="40">
        <f>(_xll.OneStreamExcelAddIn.XFFunctions.XFGetCell($I$1, $I$2,Y$16, Y$17, $I$3, Y$13, Y$15,Y$14, $E202, $G202,$I$4,$I$5, $C202, $I$6, $I$8, $I$9,$I$10, $I$11,$I$7,$I$12))</f>
        <v>0</v>
      </c>
      <c r="Z202" s="40">
        <f>(_xll.OneStreamExcelAddIn.XFFunctions.XFGetCell($I$1, $I$2,Z$16, Z$17, $I$3, Z$13, Z$15,Z$14, $E202, $G202,$I$4,$I$5, $C202, $I$6, $I$8, $I$9,$I$10, $I$11,$I$7,$I$12))</f>
        <v>0</v>
      </c>
      <c r="AA202" s="40">
        <f>(_xll.OneStreamExcelAddIn.XFFunctions.XFGetCell($I$1, $I$2,AA$16, AA$17, $I$3, AA$13, AA$15,AA$14, $E202, $G202,$I$4,$I$5, $C202, $I$6, $I$8, $I$9,$I$10, $I$11,$I$7,$I$12))</f>
        <v>0</v>
      </c>
      <c r="AB202" s="40">
        <f>(_xll.OneStreamExcelAddIn.XFFunctions.XFGetCell($I$1, $I$2,AB$16, AB$17, $I$3, AB$13, AB$15,AB$14, $E202, $G202,$I$4,$I$5, $C202, $I$6, $I$8, $I$9,$I$10, $I$11,$I$7,$I$12))</f>
        <v>0</v>
      </c>
      <c r="AC202" s="40">
        <f>(_xll.OneStreamExcelAddIn.XFFunctions.XFGetCell($I$1, $I$2,AC$16, AC$17, $I$3, AC$13, AC$15,AC$14, $E202, $G202,$I$4,$I$5, $C202, $I$6, $I$8, $I$9,$I$10, $I$11,$I$7,$I$12))</f>
        <v>0</v>
      </c>
      <c r="AD202" s="40">
        <f>(_xll.OneStreamExcelAddIn.XFFunctions.XFGetCell($I$1, $I$2,AD$16, AD$17, $I$3, AD$13, AD$15,AD$14, $E202, $G202,$I$4,$I$5, $C202, $I$6, $I$8, $I$9,$I$10, $I$11,$I$7,$I$12))</f>
        <v>0</v>
      </c>
      <c r="AE202" s="40">
        <f>(_xll.OneStreamExcelAddIn.XFFunctions.XFGetCell($I$1, $I$2,AE$16, AE$17, $I$3, AE$13, AE$15,AE$14, $E202, $G202,$I$4,$I$5, $C202, $I$6, $I$8, $I$9,$I$10, $I$11,$I$7,$I$12))</f>
        <v>0</v>
      </c>
      <c r="AF202" s="40">
        <f>(_xll.OneStreamExcelAddIn.XFFunctions.XFGetCell($I$1, $I$2,AF$16, AF$17, $I$3, AF$13, AF$15,AF$14, $E202, $G202,$I$4,$I$5, $C202, $I$6, $I$8, $I$9,$I$10, $I$11,$I$7,$I$12))</f>
        <v>0</v>
      </c>
      <c r="AG202" s="40">
        <f>(_xll.OneStreamExcelAddIn.XFFunctions.XFGetCell($I$1, $I$2,AG$16, AG$17, $I$3, AG$13, AG$15,AG$14, $E202, $G202,$I$4,$I$5, $C202, $I$6, $I$8, $I$9,$I$10, $I$11,$I$7,$I$12))</f>
        <v>0</v>
      </c>
      <c r="AH202" s="40">
        <f>(_xll.OneStreamExcelAddIn.XFFunctions.XFGetCell($I$1, $I$2,AH$16, AH$17, $I$3, AH$13, AH$15,AH$14, $E202, $G202,$I$4,$I$5, $C202, $I$6, $I$8, $I$9,$I$10, $I$11,$I$7,$I$12))</f>
        <v>0</v>
      </c>
      <c r="AI202" s="40">
        <f>(_xll.OneStreamExcelAddIn.XFFunctions.XFGetCell($I$1, $I$2,AI$16, AI$17, $I$3, AI$13, AI$15,AI$14, $E202, $G202,$I$4,$I$5, $C202, $I$6, $I$8, $I$9,$I$10, $I$11,$I$7,$I$12))</f>
        <v>0</v>
      </c>
      <c r="AJ202" s="40">
        <f>(_xll.OneStreamExcelAddIn.XFFunctions.XFGetCell($I$1, $I$2,AJ$16, AJ$17, $I$3, AJ$13, AJ$15,AJ$14, $E202, $G202,$I$4,$I$5, $C202, $I$6, $I$8, $I$9,$I$10, $I$11,$I$7,$I$12))</f>
        <v>0</v>
      </c>
      <c r="AK202" s="40">
        <f>(_xll.OneStreamExcelAddIn.XFFunctions.XFGetCell($I$1, $I$2,AK$16, AK$17, $I$3, AK$13, AK$15,AK$14, $E202, $G202,$I$4,$I$5, $C202, $I$6, $I$8, $I$9,$I$10, $I$11,$I$7,$I$12))</f>
        <v>0</v>
      </c>
      <c r="AL202" s="40">
        <f>(_xll.OneStreamExcelAddIn.XFFunctions.XFGetCell($I$1, $I$2,AL$16, AL$17, $I$3, AL$13, AL$15,AL$14, $E202, $G202,$I$4,$I$5, $C202, $I$6, $I$8, $I$9,$I$10, $I$11,$I$7,$I$12))</f>
        <v>0</v>
      </c>
      <c r="AM202" s="40">
        <f>(_xll.OneStreamExcelAddIn.XFFunctions.XFGetCell($I$1, $I$2,AM$16, AM$17, $I$3, AM$13, AM$15,AM$14, $E202, $G202,$I$4,$I$5, $C202, $I$6, $I$8, $I$9,$I$10, $I$11,$I$7,$I$12))</f>
        <v>0</v>
      </c>
      <c r="AN202" s="40">
        <f>(_xll.OneStreamExcelAddIn.XFFunctions.XFGetCell($I$1, $I$2,AN$16, AN$17, $I$3, AN$13, AN$15,AN$14, $E202, $G202,$I$4,$I$5, $C202, $I$6, $I$8, $I$9,$I$10, $I$11,$I$7,$I$12))</f>
        <v>0</v>
      </c>
      <c r="AO202" s="40">
        <f>(_xll.OneStreamExcelAddIn.XFFunctions.XFGetCell($I$1, $I$2,AO$16, AO$17, $I$3, AO$13, AO$15,AO$14, $E202, $G202,$I$4,$I$5, $C202, $I$6, $I$8, $I$9,$I$10, $I$11,$I$7,$I$12))</f>
        <v>0</v>
      </c>
      <c r="AP202" s="40">
        <f>(_xll.OneStreamExcelAddIn.XFFunctions.XFGetCell($I$1, $I$2,AP$16, AP$17, $I$3, AP$13, AP$15,AP$14, $E202, $G202,$I$4,$I$5, $C202, $I$6, $I$8, $I$9,$I$10, $I$11,$I$7,$I$12))</f>
        <v>0</v>
      </c>
      <c r="AQ202" s="40">
        <f>(_xll.OneStreamExcelAddIn.XFFunctions.XFGetCell($I$1, $I$2,AQ$16, AQ$17, $I$3, AQ$13, AQ$15,AQ$14, $E202, $G202,$I$4,$I$5, $C202, $I$6, $I$8, $I$9,$I$10, $I$11,$I$7,$I$12))</f>
        <v>0</v>
      </c>
      <c r="AR202" s="40">
        <f>(_xll.OneStreamExcelAddIn.XFFunctions.XFGetCell($I$1, $I$2,AR$16, AR$17, $I$3, AR$13, AR$15,AR$14, $E202, $G202,$I$4,$I$5, $C202, $I$6, $I$8, $I$9,$I$10, $I$11,$I$7,$I$12))</f>
        <v>0</v>
      </c>
      <c r="AS202" s="40">
        <f>(_xll.OneStreamExcelAddIn.XFFunctions.XFGetCell($I$1, $I$2,AS$16, AS$17, $I$3, AS$13, AS$15,AS$14, $E202, $G202,$I$4,$I$5, $C202, $I$6, $I$8, $I$9,$I$10, $I$11,$I$7,$I$12))</f>
        <v>0</v>
      </c>
      <c r="AT202" s="40">
        <f>(_xll.OneStreamExcelAddIn.XFFunctions.XFGetCell($I$1, $I$2,AT$16, AT$17, $I$3, AT$13, AT$15,AT$14, $E202, $G202,$I$4,$I$5, $C202, $I$6, $I$8, $I$9,$I$10, $I$11,$I$7,$I$12))</f>
        <v>0</v>
      </c>
      <c r="AU202" s="40">
        <f>(_xll.OneStreamExcelAddIn.XFFunctions.XFGetCell($I$1, $I$2,AU$16, AU$17, $I$3, AU$13, AU$15,AU$14, $E202, $G202,$I$4,$I$5, $C202, $I$6, $I$8, $I$9,$I$10, $I$11,$I$7,$I$12))</f>
        <v>0</v>
      </c>
      <c r="AV202" s="40">
        <f>(_xll.OneStreamExcelAddIn.XFFunctions.XFGetCell($I$1, $I$2,AV$16, AV$17, $I$3, AV$13, AV$15,AV$14, $E202, $G202,$I$4,$I$5, $C202, $I$6, $I$8, $I$9,$I$10, $I$11,$I$7,$I$12))</f>
        <v>0</v>
      </c>
      <c r="AW202" s="40">
        <f>(_xll.OneStreamExcelAddIn.XFFunctions.XFGetCell($I$1, $I$2,AW$16, AW$17, $I$3, AW$13, AW$15,AW$14, $E202, $G202,$I$4,$I$5, $C202, $I$6, $I$8, $I$9,$I$10, $I$11,$I$7,$I$12))</f>
        <v>0</v>
      </c>
      <c r="AX202" s="40">
        <f>(_xll.OneStreamExcelAddIn.XFFunctions.XFGetCell($I$1, $I$2,AX$16, AX$17, $I$3, AX$13, AX$15,AX$14, $E202, $G202,$I$4,$I$5, $C202, $I$6, $I$8, $I$9,$I$10, $I$11,$I$7,$I$12))</f>
        <v>0</v>
      </c>
      <c r="AY202" s="40">
        <f>(_xll.OneStreamExcelAddIn.XFFunctions.XFGetCell($I$1, $I$2,AY$16, AY$17, $I$3, AY$13, AY$15,AY$14, $E202, $G202,$I$4,$I$5, $C202, $I$6, $I$8, $I$9,$I$10, $I$11,$I$7,$I$12))</f>
        <v>0</v>
      </c>
      <c r="AZ202" s="40">
        <f>(_xll.OneStreamExcelAddIn.XFFunctions.XFGetCell($I$1, $I$2,AZ$16, AZ$17, $I$3, AZ$13, AZ$15,AZ$14, $E202, $G202,$I$4,$I$5, $C202, $I$6, $I$8, $I$9,$I$10, $I$11,$I$7,$I$12))</f>
        <v>0</v>
      </c>
      <c r="BA202" s="40">
        <f>(_xll.OneStreamExcelAddIn.XFFunctions.XFGetCell($I$1, $I$2,BA$16, BA$17, $I$3, BA$13, BA$15,BA$14, $E202, $G202,$I$4,$I$5, $C202, $I$6, $I$8, $I$9,$I$10, $I$11,$I$7,$I$12))</f>
        <v>0</v>
      </c>
      <c r="BB202" s="40">
        <f>(_xll.OneStreamExcelAddIn.XFFunctions.XFGetCell($I$1, $I$2,BB$16, BB$17, $I$3, BB$13, BB$15,BB$14, $E202, $G202,$I$4,$I$5, $C202, $I$6, $I$8, $I$9,$I$10, $I$11,$I$7,$I$12))</f>
        <v>0</v>
      </c>
      <c r="BC202" s="40">
        <f>(_xll.OneStreamExcelAddIn.XFFunctions.XFGetCell($I$1, $I$2,BC$16, BC$17, $I$3, BC$13, BC$15,BC$14, $E202, $G202,$I$4,$I$5, $C202, $I$6, $I$8, $I$9,$I$10, $I$11,$I$7,$I$12))</f>
        <v>0</v>
      </c>
      <c r="BD202" s="40">
        <f>(_xll.OneStreamExcelAddIn.XFFunctions.XFGetCell($I$1, $I$2,BD$16, BD$17, $I$3, BD$13, BD$15,BD$14, $E202, $G202,$I$4,$I$5, $C202, $I$6, $I$8, $I$9,$I$10, $I$11,$I$7,$I$12))</f>
        <v>0</v>
      </c>
      <c r="BE202" s="40">
        <f>(_xll.OneStreamExcelAddIn.XFFunctions.XFGetCell($I$1, $I$2,BE$16, BE$17, $I$3, BE$13, BE$15,BE$14, $E202, $G202,$I$4,$I$5, $C202, $I$6, $I$8, $I$9,$I$10, $I$11,$I$7,$I$12))</f>
        <v>0</v>
      </c>
      <c r="BF202" s="40">
        <f>(_xll.OneStreamExcelAddIn.XFFunctions.XFGetCell($I$1, $I$2,BF$16, BF$17, $I$3, BF$13, BF$15,BF$14, $E202, $G202,$I$4,$I$5, $C202, $I$6, $I$8, $I$9,$I$10, $I$11,$I$7,$I$12))</f>
        <v>0</v>
      </c>
      <c r="BG202" s="40">
        <f>(_xll.OneStreamExcelAddIn.XFFunctions.XFGetCell($I$1, $I$2,BG$16, BG$17, $I$3, BG$13, BG$15,BG$14, $E202, $G202,$I$4,$I$5, $C202, $I$6, $I$8, $I$9,$I$10, $I$11,$I$7,$I$12))</f>
        <v>0</v>
      </c>
      <c r="BH202" s="40">
        <f>(_xll.OneStreamExcelAddIn.XFFunctions.XFGetCell($I$1, $I$2,BH$16, BH$17, $I$3, BH$13, BH$15,BH$14, $E202, $G202,$I$4,$I$5, $C202, $I$6, $I$8, $I$9,$I$10, $I$11,$I$7,$I$12))</f>
        <v>0</v>
      </c>
      <c r="BI202" s="40">
        <f>(_xll.OneStreamExcelAddIn.XFFunctions.XFGetCell($I$1, $I$2,BI$16, BI$17, $I$3, BI$13, BI$15,BI$14, $E202, $G202,$I$4,$I$5, $C202, $I$6, $I$8, $I$9,$I$10, $I$11,$I$7,$I$12))</f>
        <v>0</v>
      </c>
      <c r="BJ202" s="40">
        <f>(_xll.OneStreamExcelAddIn.XFFunctions.XFGetCell($I$1, $I$2,BJ$16, BJ$17, $I$3, BJ$13, BJ$15,BJ$14, $E202, $G202,$I$4,$I$5, $C202, $I$6, $I$8, $I$9,$I$10, $I$11,$I$7,$I$12))</f>
        <v>0</v>
      </c>
      <c r="BK202" s="40">
        <f>(_xll.OneStreamExcelAddIn.XFFunctions.XFGetCell($I$1, $I$2,BK$16, BK$17, $I$3, BK$13, BK$15,BK$14, $E202, $G202,$I$4,$I$5, $C202, $I$6, $I$8, $I$9,$I$10, $I$11,$I$7,$I$12))</f>
        <v>0</v>
      </c>
      <c r="BL202" s="40">
        <f>(_xll.OneStreamExcelAddIn.XFFunctions.XFGetCell($I$1, $I$2,BL$16, BL$17, $I$3, BL$13, BL$15,BL$14, $E202, $G202,$I$4,$I$5, $C202, $I$6, $I$8, $I$9,$I$10, $I$11,$I$7,$I$12))</f>
        <v>0</v>
      </c>
      <c r="BM202" s="40">
        <f>(_xll.OneStreamExcelAddIn.XFFunctions.XFGetCell($I$1, $I$2,BM$16, BM$17, $I$3, BM$13, BM$15,BM$14, $E202, $G202,$I$4,$I$5, $C202, $I$6, $I$8, $I$9,$I$10, $I$11,$I$7,$I$12))</f>
        <v>0</v>
      </c>
      <c r="BN202" s="40">
        <f>(_xll.OneStreamExcelAddIn.XFFunctions.XFGetCell($I$1, $I$2,BN$16, BN$17, $I$3, BN$13, BN$15,BN$14, $E202, $G202,$I$4,$I$5, $C202, $I$6, $I$8, $I$9,$I$10, $I$11,$I$7,$I$12))</f>
        <v>0</v>
      </c>
      <c r="BO202" s="40">
        <f>(_xll.OneStreamExcelAddIn.XFFunctions.XFGetCell($I$1, $I$2,BO$16, BO$17, $I$3, BO$13, BO$15,BO$14, $E202, $G202,$I$4,$I$5, $C202, $I$6, $I$8, $I$9,$I$10, $I$11,$I$7,$I$12))</f>
        <v>0</v>
      </c>
      <c r="BP202" s="40">
        <f>(_xll.OneStreamExcelAddIn.XFFunctions.XFGetCell($I$1, $I$2,BP$16, BP$17, $I$3, BP$13, BP$15,BP$14, $E202, $G202,$I$4,$I$5, $C202, $I$6, $I$8, $I$9,$I$10, $I$11,$I$7,$I$12))</f>
        <v>0</v>
      </c>
      <c r="BQ202" s="40">
        <f>(_xll.OneStreamExcelAddIn.XFFunctions.XFGetCell($I$1, $I$2,BQ$16, BQ$17, $I$3, BQ$13, BQ$15,BQ$14, $E202, $G202,$I$4,$I$5, $C202, $I$6, $I$8, $I$9,$I$10, $I$11,$I$7,$I$12))</f>
        <v>0</v>
      </c>
      <c r="BR202" s="40">
        <f>(_xll.OneStreamExcelAddIn.XFFunctions.XFGetCell($I$1, $I$2,BR$16, BR$17, $I$3, BR$13, BR$15,BR$14, $E202, $G202,$I$4,$I$5, $C202, $I$6, $I$8, $I$9,$I$10, $I$11,$I$7,$I$12))</f>
        <v>0</v>
      </c>
      <c r="BS202" s="40">
        <f>(_xll.OneStreamExcelAddIn.XFFunctions.XFGetCell($I$1, $I$2,BS$16, BS$17, $I$3, BS$13, BS$15,BS$14, $E202, $G202,$I$4,$I$5, $C202, $I$6, $I$8, $I$9,$I$10, $I$11,$I$7,$I$12))</f>
        <v>0</v>
      </c>
      <c r="BT202" s="40">
        <f>(_xll.OneStreamExcelAddIn.XFFunctions.XFGetCell($I$1, $I$2,BT$16, BT$17, $I$3, BT$13, BT$15,BT$14, $E202, $G202,$I$4,$I$5, $C202, $I$6, $I$8, $I$9,$I$10, $I$11,$I$7,$I$12))</f>
        <v>0</v>
      </c>
      <c r="BX202" s="40">
        <f>(_xll.OneStreamExcelAddIn.XFFunctions.XFGetCell($I$1, $I$2,BX$16, BX$17, $I$3, BX$13, BX$15,BX$14, $E202, $G202,$I$4,$I$5, $C202, $I$6, $I$8, $I$9,$I$10, $I$11,$I$7,$I$12))</f>
        <v>0</v>
      </c>
      <c r="BY202" s="40">
        <f>(_xll.OneStreamExcelAddIn.XFFunctions.XFGetCell($I$1, $I$2,BY$16, BY$17, $I$3, BY$13, BY$15,BY$14, $E202, $G202,$I$4,$I$5, $C202, $I$6, $I$8, $I$9,$I$10, $I$11,$I$7,$I$12))</f>
        <v>0</v>
      </c>
      <c r="BZ202" s="40">
        <f>(_xll.OneStreamExcelAddIn.XFFunctions.XFGetCell($I$1, $I$2,BZ$16, BZ$17, $I$3, BZ$13, BZ$15,BZ$14, $E202, $G202,$I$4,$I$5, $C202, $I$6, $I$8, $I$9,$I$10, $I$11,$I$7,$I$12))</f>
        <v>0</v>
      </c>
      <c r="CA202" s="40">
        <f>(_xll.OneStreamExcelAddIn.XFFunctions.XFGetCell($I$1, $I$2,CA$16, CA$17, $I$3, CA$13, CA$15,CA$14, $E202, $G202,$I$4,$I$5, $C202, $I$6, $I$8, $I$9,$I$10, $I$11,$I$7,$I$12))</f>
        <v>0</v>
      </c>
      <c r="CB202" s="40">
        <f>(_xll.OneStreamExcelAddIn.XFFunctions.XFGetCell($I$1, $I$2,CB$16, CB$17, $I$3, CB$13, CB$15,CB$14, $E202, $G202,$I$4,$I$5, $C202, $I$6, $I$8, $I$9,$I$10, $I$11,$I$7,$I$12))</f>
        <v>0</v>
      </c>
      <c r="CC202" s="40">
        <f>(_xll.OneStreamExcelAddIn.XFFunctions.XFGetCell($I$1, $I$2,CC$16, CC$17, $I$3, CC$13, CC$15,CC$14, $E202, $G202,$I$4,$I$5, $C202, $I$6, $I$8, $I$9,$I$10, $I$11,$I$7,$I$12))</f>
        <v>0</v>
      </c>
      <c r="CD202" s="40">
        <f>(_xll.OneStreamExcelAddIn.XFFunctions.XFGetCell($I$1, $I$2,CD$16, CD$17, $I$3, CD$13, CD$15,CD$14, $E202, $G202,$I$4,$I$5, $C202, $I$6, $I$8, $I$9,$I$10, $I$11,$I$7,$I$12))</f>
        <v>0</v>
      </c>
      <c r="CE202" s="40">
        <f>(_xll.OneStreamExcelAddIn.XFFunctions.XFGetCell($I$1, $I$2,CE$16, CE$17, $I$3, CE$13, CE$15,CE$14, $E202, $G202,$I$4,$I$5, $C202, $I$6, $I$8, $I$9,$I$10, $I$11,$I$7,$I$12))</f>
        <v>0</v>
      </c>
      <c r="CF202" s="40">
        <f>(_xll.OneStreamExcelAddIn.XFFunctions.XFGetCell($I$1, $I$2,CF$16, CF$17, $I$3, CF$13, CF$15,CF$14, $E202, $G202,$I$4,$I$5, $C202, $I$6, $I$8, $I$9,$I$10, $I$11,$I$7,$I$12))</f>
        <v>0</v>
      </c>
      <c r="CG202" s="40">
        <f>(_xll.OneStreamExcelAddIn.XFFunctions.XFGetCell($I$1, $I$2,CG$16, CG$17, $I$3, CG$13, CG$15,CG$14, $E202, $G202,$I$4,$I$5, $C202, $I$6, $I$8, $I$9,$I$10, $I$11,$I$7,$I$12))</f>
        <v>0</v>
      </c>
      <c r="CH202" s="40">
        <f>(_xll.OneStreamExcelAddIn.XFFunctions.XFGetCell($I$1, $I$2,CH$16, CH$17, $I$3, CH$13, CH$15,CH$14, $E202, $G202,$I$4,$I$5, $C202, $I$6, $I$8, $I$9,$I$10, $I$11,$I$7,$I$12))</f>
        <v>0</v>
      </c>
      <c r="CI202" s="40">
        <f>(_xll.OneStreamExcelAddIn.XFFunctions.XFGetCell($I$1, $I$2,CI$16, CI$17, $I$3, CI$13, CI$15,CI$14, $E202, $G202,$I$4,$I$5, $C202, $I$6, $I$8, $I$9,$I$10, $I$11,$I$7,$I$12))</f>
        <v>0</v>
      </c>
      <c r="CJ202" s="40">
        <f>(_xll.OneStreamExcelAddIn.XFFunctions.XFGetCell($I$1, $I$2,CJ$16, CJ$17, $I$3, CJ$13, CJ$15,CJ$14, $E202, $G202,$I$4,$I$5, $C202, $I$6, $I$8, $I$9,$I$10, $I$11,$I$7,$I$12))</f>
        <v>0</v>
      </c>
      <c r="CK202" s="40">
        <f>(_xll.OneStreamExcelAddIn.XFFunctions.XFGetCell($I$1, $I$2,CK$16, CK$17, $I$3, CK$13, CK$15,CK$14, $E202, $G202,$I$4,$I$5, $C202, $I$6, $I$8, $I$9,$I$10, $I$11,$I$7,$I$12))</f>
        <v>0</v>
      </c>
      <c r="CL202" s="40">
        <f>(_xll.OneStreamExcelAddIn.XFFunctions.XFGetCell($I$1, $I$2,CL$16, CL$17, $I$3, CL$13, CL$15,CL$14, $E202, $G202,$I$4,$I$5, $C202, $I$6, $I$8, $I$9,$I$10, $I$11,$I$7,$I$12))</f>
        <v>0</v>
      </c>
      <c r="CM202" s="40">
        <f>(_xll.OneStreamExcelAddIn.XFFunctions.XFGetCell($I$1, $I$2,CM$16, CM$17, $I$3, CM$13, CM$15,CM$14, $E202, $G202,$I$4,$I$5, $C202, $I$6, $I$8, $I$9,$I$10, $I$11,$I$7,$I$12))</f>
        <v>0</v>
      </c>
      <c r="CN202" s="40">
        <f>(_xll.OneStreamExcelAddIn.XFFunctions.XFGetCell($I$1, $I$2,CN$16, CN$17, $I$3, CN$13, CN$15,CN$14, $E202, $G202,$I$4,$I$5, $C202, $I$6, $I$8, $I$9,$I$10, $I$11,$I$7,$I$12))</f>
        <v>0</v>
      </c>
      <c r="CO202" s="40">
        <f>(_xll.OneStreamExcelAddIn.XFFunctions.XFGetCell($I$1, $I$2,CO$16, CO$17, $I$3, CO$13, CO$15,CO$14, $E202, $G202,$I$4,$I$5, $C202, $I$6, $I$8, $I$9,$I$10, $I$11,$I$7,$I$12))</f>
        <v>0</v>
      </c>
      <c r="CP202" s="40">
        <f>(_xll.OneStreamExcelAddIn.XFFunctions.XFGetCell($I$1, $I$2,CP$16, CP$17, $I$3, CP$13, CP$15,CP$14, $E202, $G202,$I$4,$I$5, $C202, $I$6, $I$8, $I$9,$I$10, $I$11,$I$7,$I$12))</f>
        <v>0</v>
      </c>
      <c r="CQ202" s="40">
        <f>(_xll.OneStreamExcelAddIn.XFFunctions.XFGetCell($I$1, $I$2,CQ$16, CQ$17, $I$3, CQ$13, CQ$15,CQ$14, $E202, $G202,$I$4,$I$5, $C202, $I$6, $I$8, $I$9,$I$10, $I$11,$I$7,$I$12))</f>
        <v>0</v>
      </c>
      <c r="CR202" s="40">
        <f>(_xll.OneStreamExcelAddIn.XFFunctions.XFGetCell($I$1, $I$2,CR$16, CR$17, $I$3, CR$13, CR$15,CR$14, $E202, $G202,$I$4,$I$5, $C202, $I$6, $I$8, $I$9,$I$10, $I$11,$I$7,$I$12))</f>
        <v>0</v>
      </c>
      <c r="CS202" s="40">
        <f>(_xll.OneStreamExcelAddIn.XFFunctions.XFGetCell($I$1, $I$2,CS$16, CS$17, $I$3, CS$13, CS$15,CS$14, $E202, $G202,$I$4,$I$5, $C202, $I$6, $I$8, $I$9,$I$10, $I$11,$I$7,$I$12))</f>
        <v>0</v>
      </c>
      <c r="CT202" s="40">
        <f>(_xll.OneStreamExcelAddIn.XFFunctions.XFGetCell($I$1, $I$2,CT$16, CT$17, $I$3, CT$13, CT$15,CT$14, $E202, $G202,$I$4,$I$5, $C202, $I$6, $I$8, $I$9,$I$10, $I$11,$I$7,$I$12))</f>
        <v>0</v>
      </c>
      <c r="CU202" s="40">
        <f>(_xll.OneStreamExcelAddIn.XFFunctions.XFGetCell($I$1, $I$2,CU$16, CU$17, $I$3, CU$13, CU$15,CU$14, $E202, $G202,$I$4,$I$5, $C202, $I$6, $I$8, $I$9,$I$10, $I$11,$I$7,$I$12))</f>
        <v>0</v>
      </c>
      <c r="CV202" s="40">
        <f>(_xll.OneStreamExcelAddIn.XFFunctions.XFGetCell($I$1, $I$2,CV$16, CV$17, $I$3, CV$13, CV$15,CV$14, $E202, $G202,$I$4,$I$5, $C202, $I$6, $I$8, $I$9,$I$10, $I$11,$I$7,$I$12))</f>
        <v>0</v>
      </c>
      <c r="CW202" s="40">
        <f>(_xll.OneStreamExcelAddIn.XFFunctions.XFGetCell($I$1, $I$2,CW$16, CW$17, $I$3, CW$13, CW$15,CW$14, $E202, $G202,$I$4,$I$5, $C202, $I$6, $I$8, $I$9,$I$10, $I$11,$I$7,$I$12))</f>
        <v>0</v>
      </c>
      <c r="CX202" s="40">
        <f>(_xll.OneStreamExcelAddIn.XFFunctions.XFGetCell($I$1, $I$2,CX$16, CX$17, $I$3, CX$13, CX$15,CX$14, $E202, $G202,$I$4,$I$5, $C202, $I$6, $I$8, $I$9,$I$10, $I$11,$I$7,$I$12))</f>
        <v>0</v>
      </c>
      <c r="CY202" s="40">
        <f>(_xll.OneStreamExcelAddIn.XFFunctions.XFGetCell($I$1, $I$2,CY$16, CY$17, $I$3, CY$13, CY$15,CY$14, $E202, $G202,$I$4,$I$5, $C202, $I$6, $I$8, $I$9,$I$10, $I$11,$I$7,$I$12))</f>
        <v>0</v>
      </c>
      <c r="CZ202" s="40">
        <f>(_xll.OneStreamExcelAddIn.XFFunctions.XFGetCell($I$1, $I$2,CZ$16, CZ$17, $I$3, CZ$13, CZ$15,CZ$14, $E202, $G202,$I$4,$I$5, $C202, $I$6, $I$8, $I$9,$I$10, $I$11,$I$7,$I$12))</f>
        <v>0</v>
      </c>
      <c r="DA202" s="40">
        <f>(_xll.OneStreamExcelAddIn.XFFunctions.XFGetCell($I$1, $I$2,DA$16, DA$17, $I$3, DA$13, DA$15,DA$14, $E202, $G202,$I$4,$I$5, $C202, $I$6, $I$8, $I$9,$I$10, $I$11,$I$7,$I$12))</f>
        <v>0</v>
      </c>
      <c r="DB202" s="40">
        <f>(_xll.OneStreamExcelAddIn.XFFunctions.XFGetCell($I$1, $I$2,DB$16, DB$17, $I$3, DB$13, DB$15,DB$14, $E202, $G202,$I$4,$I$5, $C202, $I$6, $I$8, $I$9,$I$10, $I$11,$I$7,$I$12))</f>
        <v>0</v>
      </c>
      <c r="DC202" s="40">
        <f>(_xll.OneStreamExcelAddIn.XFFunctions.XFGetCell($I$1, $I$2,DC$16, DC$17, $I$3, DC$13, DC$15,DC$14, $E202, $G202,$I$4,$I$5, $C202, $I$6, $I$8, $I$9,$I$10, $I$11,$I$7,$I$12))</f>
        <v>0</v>
      </c>
      <c r="DD202" s="40">
        <f>(_xll.OneStreamExcelAddIn.XFFunctions.XFGetCell($I$1, $I$2,DD$16, DD$17, $I$3, DD$13, DD$15,DD$14, $E202, $G202,$I$4,$I$5, $C202, $I$6, $I$8, $I$9,$I$10, $I$11,$I$7,$I$12))</f>
        <v>0</v>
      </c>
      <c r="DE202" s="40">
        <f>(_xll.OneStreamExcelAddIn.XFFunctions.XFGetCell($I$1, $I$2,DE$16, DE$17, $I$3, DE$13, DE$15,DE$14, $E202, $G202,$I$4,$I$5, $C202, $I$6, $I$8, $I$9,$I$10, $I$11,$I$7,$I$12))</f>
        <v>0</v>
      </c>
      <c r="DF202" s="40">
        <f>(_xll.OneStreamExcelAddIn.XFFunctions.XFGetCell($I$1, $I$2,DF$16, DF$17, $I$3, DF$13, DF$15,DF$14, $E202, $G202,$I$4,$I$5, $C202, $I$6, $I$8, $I$9,$I$10, $I$11,$I$7,$I$12))</f>
        <v>0</v>
      </c>
      <c r="DG202" s="40">
        <f>(_xll.OneStreamExcelAddIn.XFFunctions.XFGetCell($I$1, $I$2,DG$16, DG$17, $I$3, DG$13, DG$15,DG$14, $E202, $G202,$I$4,$I$5, $C202, $I$6, $I$8, $I$9,$I$10, $I$11,$I$7,$I$12))</f>
        <v>0</v>
      </c>
      <c r="DH202" s="40">
        <f>(_xll.OneStreamExcelAddIn.XFFunctions.XFGetCell($I$1, $I$2,DH$16, DH$17, $I$3, DH$13, DH$15,DH$14, $E202, $G202,$I$4,$I$5, $C202, $I$6, $I$8, $I$9,$I$10, $I$11,$I$7,$I$12))</f>
        <v>0</v>
      </c>
      <c r="DI202" s="40">
        <f>(_xll.OneStreamExcelAddIn.XFFunctions.XFGetCell($I$1, $I$2,DI$16, DI$17, $I$3, DI$13, DI$15,DI$14, $E202, $G202,$I$4,$I$5, $C202, $I$6, $I$8, $I$9,$I$10, $I$11,$I$7,$I$12))</f>
        <v>0</v>
      </c>
      <c r="DJ202" s="40">
        <f>(_xll.OneStreamExcelAddIn.XFFunctions.XFGetCell($I$1, $I$2,DJ$16, DJ$17, $I$3, DJ$13, DJ$15,DJ$14, $E202, $G202,$I$4,$I$5, $C202, $I$6, $I$8, $I$9,$I$10, $I$11,$I$7,$I$12))</f>
        <v>0</v>
      </c>
      <c r="DK202" s="40">
        <f>(_xll.OneStreamExcelAddIn.XFFunctions.XFGetCell($I$1, $I$2,DK$16, DK$17, $I$3, DK$13, DK$15,DK$14, $E202, $G202,$I$4,$I$5, $C202, $I$6, $I$8, $I$9,$I$10, $I$11,$I$7,$I$12))</f>
        <v>0</v>
      </c>
      <c r="DL202" s="40">
        <f>(_xll.OneStreamExcelAddIn.XFFunctions.XFGetCell($I$1, $I$2,DL$16, DL$17, $I$3, DL$13, DL$15,DL$14, $E202, $G202,$I$4,$I$5, $C202, $I$6, $I$8, $I$9,$I$10, $I$11,$I$7,$I$12))</f>
        <v>0</v>
      </c>
      <c r="DM202" s="40">
        <f>(_xll.OneStreamExcelAddIn.XFFunctions.XFGetCell($I$1, $I$2,DM$16, DM$17, $I$3, DM$13, DM$15,DM$14, $E202, $G202,$I$4,$I$5, $C202, $I$6, $I$8, $I$9,$I$10, $I$11,$I$7,$I$12))</f>
        <v>0</v>
      </c>
      <c r="DN202" s="40">
        <f>(_xll.OneStreamExcelAddIn.XFFunctions.XFGetCell($I$1, $I$2,DN$16, DN$17, $I$3, DN$13, DN$15,DN$14, $E202, $G202,$I$4,$I$5, $C202, $I$6, $I$8, $I$9,$I$10, $I$11,$I$7,$I$12))</f>
        <v>0</v>
      </c>
      <c r="DO202" s="40">
        <f>(_xll.OneStreamExcelAddIn.XFFunctions.XFGetCell($I$1, $I$2,DO$16, DO$17, $I$3, DO$13, DO$15,DO$14, $E202, $G202,$I$4,$I$5, $C202, $I$6, $I$8, $I$9,$I$10, $I$11,$I$7,$I$12))</f>
        <v>0</v>
      </c>
      <c r="DP202" s="40">
        <f>(_xll.OneStreamExcelAddIn.XFFunctions.XFGetCell($I$1, $I$2,DP$16, DP$17, $I$3, DP$13, DP$15,DP$14, $E202, $G202,$I$4,$I$5, $C202, $I$6, $I$8, $I$9,$I$10, $I$11,$I$7,$I$12))</f>
        <v>0</v>
      </c>
      <c r="DQ202" s="40">
        <f>(_xll.OneStreamExcelAddIn.XFFunctions.XFGetCell($I$1, $I$2,DQ$16, DQ$17, $I$3, DQ$13, DQ$15,DQ$14, $E202, $G202,$I$4,$I$5, $C202, $I$6, $I$8, $I$9,$I$10, $I$11,$I$7,$I$12))</f>
        <v>0</v>
      </c>
      <c r="DR202" s="40">
        <f>(_xll.OneStreamExcelAddIn.XFFunctions.XFGetCell($I$1, $I$2,DR$16, DR$17, $I$3, DR$13, DR$15,DR$14, $E202, $G202,$I$4,$I$5, $C202, $I$6, $I$8, $I$9,$I$10, $I$11,$I$7,$I$12))</f>
        <v>0</v>
      </c>
      <c r="DS202" s="40">
        <f>(_xll.OneStreamExcelAddIn.XFFunctions.XFGetCell($I$1, $I$2,DS$16, DS$17, $I$3, DS$13, DS$15,DS$14, $E202, $G202,$I$4,$I$5, $C202, $I$6, $I$8, $I$9,$I$10, $I$11,$I$7,$I$12))</f>
        <v>0</v>
      </c>
      <c r="DT202" s="40">
        <f>(_xll.OneStreamExcelAddIn.XFFunctions.XFGetCell($I$1, $I$2,DT$16, DT$17, $I$3, DT$13, DT$15,DT$14, $E202, $G202,$I$4,$I$5, $C202, $I$6, $I$8, $I$9,$I$10, $I$11,$I$7,$I$12))</f>
        <v>0</v>
      </c>
      <c r="DU202" s="40">
        <f>(_xll.OneStreamExcelAddIn.XFFunctions.XFGetCell($I$1, $I$2,DU$16, DU$17, $I$3, DU$13, DU$15,DU$14, $E202, $G202,$I$4,$I$5, $C202, $I$6, $I$8, $I$9,$I$10, $I$11,$I$7,$I$12))</f>
        <v>0</v>
      </c>
      <c r="DV202" s="40">
        <f>(_xll.OneStreamExcelAddIn.XFFunctions.XFGetCell($I$1, $I$2,DV$16, DV$17, $I$3, DV$13, DV$15,DV$14, $E202, $G202,$I$4,$I$5, $C202, $I$6, $I$8, $I$9,$I$10, $I$11,$I$7,$I$12))</f>
        <v>0</v>
      </c>
      <c r="DW202" s="40">
        <f>(_xll.OneStreamExcelAddIn.XFFunctions.XFGetCell($I$1, $I$2,DW$16, DW$17, $I$3, DW$13, DW$15,DW$14, $E202, $G202,$I$4,$I$5, $C202, $I$6, $I$8, $I$9,$I$10, $I$11,$I$7,$I$12))</f>
        <v>0</v>
      </c>
      <c r="DX202" s="40">
        <f>(_xll.OneStreamExcelAddIn.XFFunctions.XFGetCell($I$1, $I$2,DX$16, DX$17, $I$3, DX$13, DX$15,DX$14, $E202, $G202,$I$4,$I$5, $C202, $I$6, $I$8, $I$9,$I$10, $I$11,$I$7,$I$12))</f>
        <v>0</v>
      </c>
      <c r="DY202" s="40">
        <f>(_xll.OneStreamExcelAddIn.XFFunctions.XFGetCell($I$1, $I$2,DY$16, DY$17, $I$3, DY$13, DY$15,DY$14, $E202, $G202,$I$4,$I$5, $C202, $I$6, $I$8, $I$9,$I$10, $I$11,$I$7,$I$12))</f>
        <v>0</v>
      </c>
      <c r="DZ202" s="40">
        <f>(_xll.OneStreamExcelAddIn.XFFunctions.XFGetCell($I$1, $I$2,DZ$16, DZ$17, $I$3, DZ$13, DZ$15,DZ$14, $E202, $G202,$I$4,$I$5, $C202, $I$6, $I$8, $I$9,$I$10, $I$11,$I$7,$I$12))</f>
        <v>0</v>
      </c>
      <c r="EA202" s="40">
        <f>(_xll.OneStreamExcelAddIn.XFFunctions.XFGetCell($I$1, $I$2,EA$16, EA$17, $I$3, EA$13, EA$15,EA$14, $E202, $G202,$I$4,$I$5, $C202, $I$6, $I$8, $I$9,$I$10, $I$11,$I$7,$I$12))</f>
        <v>0</v>
      </c>
      <c r="EB202" s="40">
        <f>(_xll.OneStreamExcelAddIn.XFFunctions.XFGetCell($I$1, $I$2,EB$16, EB$17, $I$3, EB$13, EB$15,EB$14, $E202, $G202,$I$4,$I$5, $C202, $I$6, $I$8, $I$9,$I$10, $I$11,$I$7,$I$12))</f>
        <v>0</v>
      </c>
      <c r="EC202" s="40">
        <f>(_xll.OneStreamExcelAddIn.XFFunctions.XFGetCell($I$1, $I$2,EC$16, EC$17, $I$3, EC$13, EC$15,EC$14, $E202, $G202,$I$4,$I$5, $C202, $I$6, $I$8, $I$9,$I$10, $I$11,$I$7,$I$12))</f>
        <v>0</v>
      </c>
      <c r="ED202" s="40">
        <f>(_xll.OneStreamExcelAddIn.XFFunctions.XFGetCell($I$1, $I$2,ED$16, ED$17, $I$3, ED$13, ED$15,ED$14, $E202, $G202,$I$4,$I$5, $C202, $I$6, $I$8, $I$9,$I$10, $I$11,$I$7,$I$12))</f>
        <v>0</v>
      </c>
      <c r="EE202" s="40">
        <f>(_xll.OneStreamExcelAddIn.XFFunctions.XFGetCell($I$1, $I$2,EE$16, EE$17, $I$3, EE$13, EE$15,EE$14, $E202, $G202,$I$4,$I$5, $C202, $I$6, $I$8, $I$9,$I$10, $I$11,$I$7,$I$12))</f>
        <v>0</v>
      </c>
      <c r="EF202" s="40">
        <f>(_xll.OneStreamExcelAddIn.XFFunctions.XFGetCell($I$1, $I$2,EF$16, EF$17, $I$3, EF$13, EF$15,EF$14, $E202, $G202,$I$4,$I$5, $C202, $I$6, $I$8, $I$9,$I$10, $I$11,$I$7,$I$12))</f>
        <v>0</v>
      </c>
      <c r="EG202" s="40">
        <f>(_xll.OneStreamExcelAddIn.XFFunctions.XFGetCell($I$1, $I$2,EG$16, EG$17, $I$3, EG$13, EG$15,EG$14, $E202, $G202,$I$4,$I$5, $C202, $I$6, $I$8, $I$9,$I$10, $I$11,$I$7,$I$12))</f>
        <v>0</v>
      </c>
      <c r="EH202" s="40">
        <f>(_xll.OneStreamExcelAddIn.XFFunctions.XFGetCell($I$1, $I$2,EH$16, EH$17, $I$3, EH$13, EH$15,EH$14, $E202, $G202,$I$4,$I$5, $C202, $I$6, $I$8, $I$9,$I$10, $I$11,$I$7,$I$12))</f>
        <v>0</v>
      </c>
      <c r="EI202" s="40">
        <f>(_xll.OneStreamExcelAddIn.XFFunctions.XFGetCell($I$1, $I$2,EI$16, EI$17, $I$3, EI$13, EI$15,EI$14, $E202, $G202,$I$4,$I$5, $C202, $I$6, $I$8, $I$9,$I$10, $I$11,$I$7,$I$12))</f>
        <v>0</v>
      </c>
    </row>
    <row r="203" spans="1:139">
      <c r="A203" s="20"/>
      <c r="B203" s="20"/>
      <c r="C203" s="33" t="s">
        <v>1389</v>
      </c>
      <c r="D203" s="33" t="str" cm="1">
        <f t="array" ref="D203">_xll.OneStreamExcelAddIn.XFFunctions.XFGetMemberProperty("UD1",C203,"Description","","","")</f>
        <v>Leach</v>
      </c>
      <c r="E203" s="29" t="s">
        <v>1243</v>
      </c>
      <c r="F203" s="33" t="str" cm="1">
        <f t="array" ref="F203">_xll.OneStreamExcelAddIn.XFFunctions.XFGetMemberProperty("Account",E203,"Description","","","")</f>
        <v>Costs and Expenses Total</v>
      </c>
      <c r="G203" s="29" t="s">
        <v>29</v>
      </c>
      <c r="H203" s="20"/>
      <c r="I203" s="40">
        <f>(_xll.OneStreamExcelAddIn.XFFunctions.XFGetCell($I$1, $I$2,I$16, I$17, $I$3, I$13, I$15,I$14, $E203, $G203,$I$4,$I$5, $C203, $I$6, $I$8, $I$9,$I$10, $I$11,$I$7,$I$12))</f>
        <v>0</v>
      </c>
      <c r="J203" s="40">
        <f>(_xll.OneStreamExcelAddIn.XFFunctions.XFGetCell($I$1, $I$2,J$16, J$17, $I$3, J$13, J$15,J$14, $E203, $G203,$I$4,$I$5, $C203, $I$6, $I$8, $I$9,$I$10, $I$11,$I$7,$I$12))</f>
        <v>0</v>
      </c>
      <c r="K203" s="40">
        <f>(_xll.OneStreamExcelAddIn.XFFunctions.XFGetCell($I$1, $I$2,K$16, K$17, $I$3, K$13, K$15,K$14, $E203, $G203,$I$4,$I$5, $C203, $I$6, $I$8, $I$9,$I$10, $I$11,$I$7,$I$12))</f>
        <v>0</v>
      </c>
      <c r="L203" s="40">
        <f>(_xll.OneStreamExcelAddIn.XFFunctions.XFGetCell($I$1, $I$2,L$16, L$17, $I$3, L$13, L$15,L$14, $E203, $G203,$I$4,$I$5, $C203, $I$6, $I$8, $I$9,$I$10, $I$11,$I$7,$I$12))</f>
        <v>0</v>
      </c>
      <c r="M203" s="40">
        <f>(_xll.OneStreamExcelAddIn.XFFunctions.XFGetCell($I$1, $I$2,M$16, M$17, $I$3, M$13, M$15,M$14, $E203, $G203,$I$4,$I$5, $C203, $I$6, $I$8, $I$9,$I$10, $I$11,$I$7,$I$12))</f>
        <v>0</v>
      </c>
      <c r="N203" s="40">
        <f>(_xll.OneStreamExcelAddIn.XFFunctions.XFGetCell($I$1, $I$2,N$16, N$17, $I$3, N$13, N$15,N$14, $E203, $G203,$I$4,$I$5, $C203, $I$6, $I$8, $I$9,$I$10, $I$11,$I$7,$I$12))</f>
        <v>0</v>
      </c>
      <c r="O203" s="40">
        <f>(_xll.OneStreamExcelAddIn.XFFunctions.XFGetCell($I$1, $I$2,O$16, O$17, $I$3, O$13, O$15,O$14, $E203, $G203,$I$4,$I$5, $C203, $I$6, $I$8, $I$9,$I$10, $I$11,$I$7,$I$12))</f>
        <v>0</v>
      </c>
      <c r="P203" s="40">
        <f>(_xll.OneStreamExcelAddIn.XFFunctions.XFGetCell($I$1, $I$2,P$16, P$17, $I$3, P$13, P$15,P$14, $E203, $G203,$I$4,$I$5, $C203, $I$6, $I$8, $I$9,$I$10, $I$11,$I$7,$I$12))</f>
        <v>0</v>
      </c>
      <c r="Q203" s="40">
        <f>(_xll.OneStreamExcelAddIn.XFFunctions.XFGetCell($I$1, $I$2,Q$16, Q$17, $I$3, Q$13, Q$15,Q$14, $E203, $G203,$I$4,$I$5, $C203, $I$6, $I$8, $I$9,$I$10, $I$11,$I$7,$I$12))</f>
        <v>0</v>
      </c>
      <c r="R203" s="40">
        <f>(_xll.OneStreamExcelAddIn.XFFunctions.XFGetCell($I$1, $I$2,R$16, R$17, $I$3, R$13, R$15,R$14, $E203, $G203,$I$4,$I$5, $C203, $I$6, $I$8, $I$9,$I$10, $I$11,$I$7,$I$12))</f>
        <v>0</v>
      </c>
      <c r="S203" s="40">
        <f>(_xll.OneStreamExcelAddIn.XFFunctions.XFGetCell($I$1, $I$2,S$16, S$17, $I$3, S$13, S$15,S$14, $E203, $G203,$I$4,$I$5, $C203, $I$6, $I$8, $I$9,$I$10, $I$11,$I$7,$I$12))</f>
        <v>0</v>
      </c>
      <c r="T203" s="40">
        <f>(_xll.OneStreamExcelAddIn.XFFunctions.XFGetCell($I$1, $I$2,T$16, T$17, $I$3, T$13, T$15,T$14, $E203, $G203,$I$4,$I$5, $C203, $I$6, $I$8, $I$9,$I$10, $I$11,$I$7,$I$12))</f>
        <v>0</v>
      </c>
      <c r="U203" s="40">
        <f>(_xll.OneStreamExcelAddIn.XFFunctions.XFGetCell($I$1, $I$2,U$16, U$17, $I$3, U$13, U$15,U$14, $E203, $G203,$I$4,$I$5, $C203, $I$6, $I$8, $I$9,$I$10, $I$11,$I$7,$I$12))</f>
        <v>0</v>
      </c>
      <c r="V203" s="40">
        <f>(_xll.OneStreamExcelAddIn.XFFunctions.XFGetCell($I$1, $I$2,V$16, V$17, $I$3, V$13, V$15,V$14, $E203, $G203,$I$4,$I$5, $C203, $I$6, $I$8, $I$9,$I$10, $I$11,$I$7,$I$12))</f>
        <v>0</v>
      </c>
      <c r="W203" s="40">
        <f>(_xll.OneStreamExcelAddIn.XFFunctions.XFGetCell($I$1, $I$2,W$16, W$17, $I$3, W$13, W$15,W$14, $E203, $G203,$I$4,$I$5, $C203, $I$6, $I$8, $I$9,$I$10, $I$11,$I$7,$I$12))</f>
        <v>0</v>
      </c>
      <c r="X203" s="40">
        <f>(_xll.OneStreamExcelAddIn.XFFunctions.XFGetCell($I$1, $I$2,X$16, X$17, $I$3, X$13, X$15,X$14, $E203, $G203,$I$4,$I$5, $C203, $I$6, $I$8, $I$9,$I$10, $I$11,$I$7,$I$12))</f>
        <v>0</v>
      </c>
      <c r="Y203" s="40">
        <f>(_xll.OneStreamExcelAddIn.XFFunctions.XFGetCell($I$1, $I$2,Y$16, Y$17, $I$3, Y$13, Y$15,Y$14, $E203, $G203,$I$4,$I$5, $C203, $I$6, $I$8, $I$9,$I$10, $I$11,$I$7,$I$12))</f>
        <v>0</v>
      </c>
      <c r="Z203" s="40">
        <f>(_xll.OneStreamExcelAddIn.XFFunctions.XFGetCell($I$1, $I$2,Z$16, Z$17, $I$3, Z$13, Z$15,Z$14, $E203, $G203,$I$4,$I$5, $C203, $I$6, $I$8, $I$9,$I$10, $I$11,$I$7,$I$12))</f>
        <v>0</v>
      </c>
      <c r="AA203" s="40">
        <f>(_xll.OneStreamExcelAddIn.XFFunctions.XFGetCell($I$1, $I$2,AA$16, AA$17, $I$3, AA$13, AA$15,AA$14, $E203, $G203,$I$4,$I$5, $C203, $I$6, $I$8, $I$9,$I$10, $I$11,$I$7,$I$12))</f>
        <v>0</v>
      </c>
      <c r="AB203" s="40">
        <f>(_xll.OneStreamExcelAddIn.XFFunctions.XFGetCell($I$1, $I$2,AB$16, AB$17, $I$3, AB$13, AB$15,AB$14, $E203, $G203,$I$4,$I$5, $C203, $I$6, $I$8, $I$9,$I$10, $I$11,$I$7,$I$12))</f>
        <v>0</v>
      </c>
      <c r="AC203" s="40">
        <f>(_xll.OneStreamExcelAddIn.XFFunctions.XFGetCell($I$1, $I$2,AC$16, AC$17, $I$3, AC$13, AC$15,AC$14, $E203, $G203,$I$4,$I$5, $C203, $I$6, $I$8, $I$9,$I$10, $I$11,$I$7,$I$12))</f>
        <v>0</v>
      </c>
      <c r="AD203" s="40">
        <f>(_xll.OneStreamExcelAddIn.XFFunctions.XFGetCell($I$1, $I$2,AD$16, AD$17, $I$3, AD$13, AD$15,AD$14, $E203, $G203,$I$4,$I$5, $C203, $I$6, $I$8, $I$9,$I$10, $I$11,$I$7,$I$12))</f>
        <v>0</v>
      </c>
      <c r="AE203" s="40">
        <f>(_xll.OneStreamExcelAddIn.XFFunctions.XFGetCell($I$1, $I$2,AE$16, AE$17, $I$3, AE$13, AE$15,AE$14, $E203, $G203,$I$4,$I$5, $C203, $I$6, $I$8, $I$9,$I$10, $I$11,$I$7,$I$12))</f>
        <v>0</v>
      </c>
      <c r="AF203" s="40">
        <f>(_xll.OneStreamExcelAddIn.XFFunctions.XFGetCell($I$1, $I$2,AF$16, AF$17, $I$3, AF$13, AF$15,AF$14, $E203, $G203,$I$4,$I$5, $C203, $I$6, $I$8, $I$9,$I$10, $I$11,$I$7,$I$12))</f>
        <v>0</v>
      </c>
      <c r="AG203" s="40">
        <f>(_xll.OneStreamExcelAddIn.XFFunctions.XFGetCell($I$1, $I$2,AG$16, AG$17, $I$3, AG$13, AG$15,AG$14, $E203, $G203,$I$4,$I$5, $C203, $I$6, $I$8, $I$9,$I$10, $I$11,$I$7,$I$12))</f>
        <v>0</v>
      </c>
      <c r="AH203" s="40">
        <f>(_xll.OneStreamExcelAddIn.XFFunctions.XFGetCell($I$1, $I$2,AH$16, AH$17, $I$3, AH$13, AH$15,AH$14, $E203, $G203,$I$4,$I$5, $C203, $I$6, $I$8, $I$9,$I$10, $I$11,$I$7,$I$12))</f>
        <v>0</v>
      </c>
      <c r="AI203" s="40">
        <f>(_xll.OneStreamExcelAddIn.XFFunctions.XFGetCell($I$1, $I$2,AI$16, AI$17, $I$3, AI$13, AI$15,AI$14, $E203, $G203,$I$4,$I$5, $C203, $I$6, $I$8, $I$9,$I$10, $I$11,$I$7,$I$12))</f>
        <v>0</v>
      </c>
      <c r="AJ203" s="40">
        <f>(_xll.OneStreamExcelAddIn.XFFunctions.XFGetCell($I$1, $I$2,AJ$16, AJ$17, $I$3, AJ$13, AJ$15,AJ$14, $E203, $G203,$I$4,$I$5, $C203, $I$6, $I$8, $I$9,$I$10, $I$11,$I$7,$I$12))</f>
        <v>0</v>
      </c>
      <c r="AK203" s="40">
        <f>(_xll.OneStreamExcelAddIn.XFFunctions.XFGetCell($I$1, $I$2,AK$16, AK$17, $I$3, AK$13, AK$15,AK$14, $E203, $G203,$I$4,$I$5, $C203, $I$6, $I$8, $I$9,$I$10, $I$11,$I$7,$I$12))</f>
        <v>0</v>
      </c>
      <c r="AL203" s="40">
        <f>(_xll.OneStreamExcelAddIn.XFFunctions.XFGetCell($I$1, $I$2,AL$16, AL$17, $I$3, AL$13, AL$15,AL$14, $E203, $G203,$I$4,$I$5, $C203, $I$6, $I$8, $I$9,$I$10, $I$11,$I$7,$I$12))</f>
        <v>0</v>
      </c>
      <c r="AM203" s="40">
        <f>(_xll.OneStreamExcelAddIn.XFFunctions.XFGetCell($I$1, $I$2,AM$16, AM$17, $I$3, AM$13, AM$15,AM$14, $E203, $G203,$I$4,$I$5, $C203, $I$6, $I$8, $I$9,$I$10, $I$11,$I$7,$I$12))</f>
        <v>0</v>
      </c>
      <c r="AN203" s="40">
        <f>(_xll.OneStreamExcelAddIn.XFFunctions.XFGetCell($I$1, $I$2,AN$16, AN$17, $I$3, AN$13, AN$15,AN$14, $E203, $G203,$I$4,$I$5, $C203, $I$6, $I$8, $I$9,$I$10, $I$11,$I$7,$I$12))</f>
        <v>0</v>
      </c>
      <c r="AO203" s="40">
        <f>(_xll.OneStreamExcelAddIn.XFFunctions.XFGetCell($I$1, $I$2,AO$16, AO$17, $I$3, AO$13, AO$15,AO$14, $E203, $G203,$I$4,$I$5, $C203, $I$6, $I$8, $I$9,$I$10, $I$11,$I$7,$I$12))</f>
        <v>0</v>
      </c>
      <c r="AP203" s="40">
        <f>(_xll.OneStreamExcelAddIn.XFFunctions.XFGetCell($I$1, $I$2,AP$16, AP$17, $I$3, AP$13, AP$15,AP$14, $E203, $G203,$I$4,$I$5, $C203, $I$6, $I$8, $I$9,$I$10, $I$11,$I$7,$I$12))</f>
        <v>0</v>
      </c>
      <c r="AQ203" s="40">
        <f>(_xll.OneStreamExcelAddIn.XFFunctions.XFGetCell($I$1, $I$2,AQ$16, AQ$17, $I$3, AQ$13, AQ$15,AQ$14, $E203, $G203,$I$4,$I$5, $C203, $I$6, $I$8, $I$9,$I$10, $I$11,$I$7,$I$12))</f>
        <v>0</v>
      </c>
      <c r="AR203" s="40">
        <f>(_xll.OneStreamExcelAddIn.XFFunctions.XFGetCell($I$1, $I$2,AR$16, AR$17, $I$3, AR$13, AR$15,AR$14, $E203, $G203,$I$4,$I$5, $C203, $I$6, $I$8, $I$9,$I$10, $I$11,$I$7,$I$12))</f>
        <v>0</v>
      </c>
      <c r="AS203" s="40">
        <f>(_xll.OneStreamExcelAddIn.XFFunctions.XFGetCell($I$1, $I$2,AS$16, AS$17, $I$3, AS$13, AS$15,AS$14, $E203, $G203,$I$4,$I$5, $C203, $I$6, $I$8, $I$9,$I$10, $I$11,$I$7,$I$12))</f>
        <v>0</v>
      </c>
      <c r="AT203" s="40">
        <f>(_xll.OneStreamExcelAddIn.XFFunctions.XFGetCell($I$1, $I$2,AT$16, AT$17, $I$3, AT$13, AT$15,AT$14, $E203, $G203,$I$4,$I$5, $C203, $I$6, $I$8, $I$9,$I$10, $I$11,$I$7,$I$12))</f>
        <v>0</v>
      </c>
      <c r="AU203" s="40">
        <f>(_xll.OneStreamExcelAddIn.XFFunctions.XFGetCell($I$1, $I$2,AU$16, AU$17, $I$3, AU$13, AU$15,AU$14, $E203, $G203,$I$4,$I$5, $C203, $I$6, $I$8, $I$9,$I$10, $I$11,$I$7,$I$12))</f>
        <v>0</v>
      </c>
      <c r="AV203" s="40">
        <f>(_xll.OneStreamExcelAddIn.XFFunctions.XFGetCell($I$1, $I$2,AV$16, AV$17, $I$3, AV$13, AV$15,AV$14, $E203, $G203,$I$4,$I$5, $C203, $I$6, $I$8, $I$9,$I$10, $I$11,$I$7,$I$12))</f>
        <v>0</v>
      </c>
      <c r="AW203" s="40">
        <f>(_xll.OneStreamExcelAddIn.XFFunctions.XFGetCell($I$1, $I$2,AW$16, AW$17, $I$3, AW$13, AW$15,AW$14, $E203, $G203,$I$4,$I$5, $C203, $I$6, $I$8, $I$9,$I$10, $I$11,$I$7,$I$12))</f>
        <v>0</v>
      </c>
      <c r="AX203" s="40">
        <f>(_xll.OneStreamExcelAddIn.XFFunctions.XFGetCell($I$1, $I$2,AX$16, AX$17, $I$3, AX$13, AX$15,AX$14, $E203, $G203,$I$4,$I$5, $C203, $I$6, $I$8, $I$9,$I$10, $I$11,$I$7,$I$12))</f>
        <v>0</v>
      </c>
      <c r="AY203" s="40">
        <f>(_xll.OneStreamExcelAddIn.XFFunctions.XFGetCell($I$1, $I$2,AY$16, AY$17, $I$3, AY$13, AY$15,AY$14, $E203, $G203,$I$4,$I$5, $C203, $I$6, $I$8, $I$9,$I$10, $I$11,$I$7,$I$12))</f>
        <v>0</v>
      </c>
      <c r="AZ203" s="40">
        <f>(_xll.OneStreamExcelAddIn.XFFunctions.XFGetCell($I$1, $I$2,AZ$16, AZ$17, $I$3, AZ$13, AZ$15,AZ$14, $E203, $G203,$I$4,$I$5, $C203, $I$6, $I$8, $I$9,$I$10, $I$11,$I$7,$I$12))</f>
        <v>0</v>
      </c>
      <c r="BA203" s="40">
        <f>(_xll.OneStreamExcelAddIn.XFFunctions.XFGetCell($I$1, $I$2,BA$16, BA$17, $I$3, BA$13, BA$15,BA$14, $E203, $G203,$I$4,$I$5, $C203, $I$6, $I$8, $I$9,$I$10, $I$11,$I$7,$I$12))</f>
        <v>0</v>
      </c>
      <c r="BB203" s="40">
        <f>(_xll.OneStreamExcelAddIn.XFFunctions.XFGetCell($I$1, $I$2,BB$16, BB$17, $I$3, BB$13, BB$15,BB$14, $E203, $G203,$I$4,$I$5, $C203, $I$6, $I$8, $I$9,$I$10, $I$11,$I$7,$I$12))</f>
        <v>0</v>
      </c>
      <c r="BC203" s="40">
        <f>(_xll.OneStreamExcelAddIn.XFFunctions.XFGetCell($I$1, $I$2,BC$16, BC$17, $I$3, BC$13, BC$15,BC$14, $E203, $G203,$I$4,$I$5, $C203, $I$6, $I$8, $I$9,$I$10, $I$11,$I$7,$I$12))</f>
        <v>0</v>
      </c>
      <c r="BD203" s="40">
        <f>(_xll.OneStreamExcelAddIn.XFFunctions.XFGetCell($I$1, $I$2,BD$16, BD$17, $I$3, BD$13, BD$15,BD$14, $E203, $G203,$I$4,$I$5, $C203, $I$6, $I$8, $I$9,$I$10, $I$11,$I$7,$I$12))</f>
        <v>0</v>
      </c>
      <c r="BE203" s="40">
        <f>(_xll.OneStreamExcelAddIn.XFFunctions.XFGetCell($I$1, $I$2,BE$16, BE$17, $I$3, BE$13, BE$15,BE$14, $E203, $G203,$I$4,$I$5, $C203, $I$6, $I$8, $I$9,$I$10, $I$11,$I$7,$I$12))</f>
        <v>0</v>
      </c>
      <c r="BF203" s="40">
        <f>(_xll.OneStreamExcelAddIn.XFFunctions.XFGetCell($I$1, $I$2,BF$16, BF$17, $I$3, BF$13, BF$15,BF$14, $E203, $G203,$I$4,$I$5, $C203, $I$6, $I$8, $I$9,$I$10, $I$11,$I$7,$I$12))</f>
        <v>0</v>
      </c>
      <c r="BG203" s="40">
        <f>(_xll.OneStreamExcelAddIn.XFFunctions.XFGetCell($I$1, $I$2,BG$16, BG$17, $I$3, BG$13, BG$15,BG$14, $E203, $G203,$I$4,$I$5, $C203, $I$6, $I$8, $I$9,$I$10, $I$11,$I$7,$I$12))</f>
        <v>0</v>
      </c>
      <c r="BH203" s="40">
        <f>(_xll.OneStreamExcelAddIn.XFFunctions.XFGetCell($I$1, $I$2,BH$16, BH$17, $I$3, BH$13, BH$15,BH$14, $E203, $G203,$I$4,$I$5, $C203, $I$6, $I$8, $I$9,$I$10, $I$11,$I$7,$I$12))</f>
        <v>0</v>
      </c>
      <c r="BI203" s="40">
        <f>(_xll.OneStreamExcelAddIn.XFFunctions.XFGetCell($I$1, $I$2,BI$16, BI$17, $I$3, BI$13, BI$15,BI$14, $E203, $G203,$I$4,$I$5, $C203, $I$6, $I$8, $I$9,$I$10, $I$11,$I$7,$I$12))</f>
        <v>0</v>
      </c>
      <c r="BJ203" s="40">
        <f>(_xll.OneStreamExcelAddIn.XFFunctions.XFGetCell($I$1, $I$2,BJ$16, BJ$17, $I$3, BJ$13, BJ$15,BJ$14, $E203, $G203,$I$4,$I$5, $C203, $I$6, $I$8, $I$9,$I$10, $I$11,$I$7,$I$12))</f>
        <v>0</v>
      </c>
      <c r="BK203" s="40">
        <f>(_xll.OneStreamExcelAddIn.XFFunctions.XFGetCell($I$1, $I$2,BK$16, BK$17, $I$3, BK$13, BK$15,BK$14, $E203, $G203,$I$4,$I$5, $C203, $I$6, $I$8, $I$9,$I$10, $I$11,$I$7,$I$12))</f>
        <v>0</v>
      </c>
      <c r="BL203" s="40">
        <f>(_xll.OneStreamExcelAddIn.XFFunctions.XFGetCell($I$1, $I$2,BL$16, BL$17, $I$3, BL$13, BL$15,BL$14, $E203, $G203,$I$4,$I$5, $C203, $I$6, $I$8, $I$9,$I$10, $I$11,$I$7,$I$12))</f>
        <v>0</v>
      </c>
      <c r="BM203" s="40">
        <f>(_xll.OneStreamExcelAddIn.XFFunctions.XFGetCell($I$1, $I$2,BM$16, BM$17, $I$3, BM$13, BM$15,BM$14, $E203, $G203,$I$4,$I$5, $C203, $I$6, $I$8, $I$9,$I$10, $I$11,$I$7,$I$12))</f>
        <v>0</v>
      </c>
      <c r="BN203" s="40">
        <f>(_xll.OneStreamExcelAddIn.XFFunctions.XFGetCell($I$1, $I$2,BN$16, BN$17, $I$3, BN$13, BN$15,BN$14, $E203, $G203,$I$4,$I$5, $C203, $I$6, $I$8, $I$9,$I$10, $I$11,$I$7,$I$12))</f>
        <v>0</v>
      </c>
      <c r="BO203" s="40">
        <f>(_xll.OneStreamExcelAddIn.XFFunctions.XFGetCell($I$1, $I$2,BO$16, BO$17, $I$3, BO$13, BO$15,BO$14, $E203, $G203,$I$4,$I$5, $C203, $I$6, $I$8, $I$9,$I$10, $I$11,$I$7,$I$12))</f>
        <v>0</v>
      </c>
      <c r="BP203" s="40">
        <f>(_xll.OneStreamExcelAddIn.XFFunctions.XFGetCell($I$1, $I$2,BP$16, BP$17, $I$3, BP$13, BP$15,BP$14, $E203, $G203,$I$4,$I$5, $C203, $I$6, $I$8, $I$9,$I$10, $I$11,$I$7,$I$12))</f>
        <v>0</v>
      </c>
      <c r="BQ203" s="40">
        <f>(_xll.OneStreamExcelAddIn.XFFunctions.XFGetCell($I$1, $I$2,BQ$16, BQ$17, $I$3, BQ$13, BQ$15,BQ$14, $E203, $G203,$I$4,$I$5, $C203, $I$6, $I$8, $I$9,$I$10, $I$11,$I$7,$I$12))</f>
        <v>0</v>
      </c>
      <c r="BR203" s="40">
        <f>(_xll.OneStreamExcelAddIn.XFFunctions.XFGetCell($I$1, $I$2,BR$16, BR$17, $I$3, BR$13, BR$15,BR$14, $E203, $G203,$I$4,$I$5, $C203, $I$6, $I$8, $I$9,$I$10, $I$11,$I$7,$I$12))</f>
        <v>0</v>
      </c>
      <c r="BS203" s="40">
        <f>(_xll.OneStreamExcelAddIn.XFFunctions.XFGetCell($I$1, $I$2,BS$16, BS$17, $I$3, BS$13, BS$15,BS$14, $E203, $G203,$I$4,$I$5, $C203, $I$6, $I$8, $I$9,$I$10, $I$11,$I$7,$I$12))</f>
        <v>0</v>
      </c>
      <c r="BT203" s="40">
        <f>(_xll.OneStreamExcelAddIn.XFFunctions.XFGetCell($I$1, $I$2,BT$16, BT$17, $I$3, BT$13, BT$15,BT$14, $E203, $G203,$I$4,$I$5, $C203, $I$6, $I$8, $I$9,$I$10, $I$11,$I$7,$I$12))</f>
        <v>0</v>
      </c>
      <c r="BX203" s="40">
        <f>(_xll.OneStreamExcelAddIn.XFFunctions.XFGetCell($I$1, $I$2,BX$16, BX$17, $I$3, BX$13, BX$15,BX$14, $E203, $G203,$I$4,$I$5, $C203, $I$6, $I$8, $I$9,$I$10, $I$11,$I$7,$I$12))</f>
        <v>0</v>
      </c>
      <c r="BY203" s="40">
        <f>(_xll.OneStreamExcelAddIn.XFFunctions.XFGetCell($I$1, $I$2,BY$16, BY$17, $I$3, BY$13, BY$15,BY$14, $E203, $G203,$I$4,$I$5, $C203, $I$6, $I$8, $I$9,$I$10, $I$11,$I$7,$I$12))</f>
        <v>0</v>
      </c>
      <c r="BZ203" s="40">
        <f>(_xll.OneStreamExcelAddIn.XFFunctions.XFGetCell($I$1, $I$2,BZ$16, BZ$17, $I$3, BZ$13, BZ$15,BZ$14, $E203, $G203,$I$4,$I$5, $C203, $I$6, $I$8, $I$9,$I$10, $I$11,$I$7,$I$12))</f>
        <v>0</v>
      </c>
      <c r="CA203" s="40">
        <f>(_xll.OneStreamExcelAddIn.XFFunctions.XFGetCell($I$1, $I$2,CA$16, CA$17, $I$3, CA$13, CA$15,CA$14, $E203, $G203,$I$4,$I$5, $C203, $I$6, $I$8, $I$9,$I$10, $I$11,$I$7,$I$12))</f>
        <v>0</v>
      </c>
      <c r="CB203" s="40">
        <f>(_xll.OneStreamExcelAddIn.XFFunctions.XFGetCell($I$1, $I$2,CB$16, CB$17, $I$3, CB$13, CB$15,CB$14, $E203, $G203,$I$4,$I$5, $C203, $I$6, $I$8, $I$9,$I$10, $I$11,$I$7,$I$12))</f>
        <v>0</v>
      </c>
      <c r="CC203" s="40">
        <f>(_xll.OneStreamExcelAddIn.XFFunctions.XFGetCell($I$1, $I$2,CC$16, CC$17, $I$3, CC$13, CC$15,CC$14, $E203, $G203,$I$4,$I$5, $C203, $I$6, $I$8, $I$9,$I$10, $I$11,$I$7,$I$12))</f>
        <v>0</v>
      </c>
      <c r="CD203" s="40">
        <f>(_xll.OneStreamExcelAddIn.XFFunctions.XFGetCell($I$1, $I$2,CD$16, CD$17, $I$3, CD$13, CD$15,CD$14, $E203, $G203,$I$4,$I$5, $C203, $I$6, $I$8, $I$9,$I$10, $I$11,$I$7,$I$12))</f>
        <v>0</v>
      </c>
      <c r="CE203" s="40">
        <f>(_xll.OneStreamExcelAddIn.XFFunctions.XFGetCell($I$1, $I$2,CE$16, CE$17, $I$3, CE$13, CE$15,CE$14, $E203, $G203,$I$4,$I$5, $C203, $I$6, $I$8, $I$9,$I$10, $I$11,$I$7,$I$12))</f>
        <v>0</v>
      </c>
      <c r="CF203" s="40">
        <f>(_xll.OneStreamExcelAddIn.XFFunctions.XFGetCell($I$1, $I$2,CF$16, CF$17, $I$3, CF$13, CF$15,CF$14, $E203, $G203,$I$4,$I$5, $C203, $I$6, $I$8, $I$9,$I$10, $I$11,$I$7,$I$12))</f>
        <v>0</v>
      </c>
      <c r="CG203" s="40">
        <f>(_xll.OneStreamExcelAddIn.XFFunctions.XFGetCell($I$1, $I$2,CG$16, CG$17, $I$3, CG$13, CG$15,CG$14, $E203, $G203,$I$4,$I$5, $C203, $I$6, $I$8, $I$9,$I$10, $I$11,$I$7,$I$12))</f>
        <v>0</v>
      </c>
      <c r="CH203" s="40">
        <f>(_xll.OneStreamExcelAddIn.XFFunctions.XFGetCell($I$1, $I$2,CH$16, CH$17, $I$3, CH$13, CH$15,CH$14, $E203, $G203,$I$4,$I$5, $C203, $I$6, $I$8, $I$9,$I$10, $I$11,$I$7,$I$12))</f>
        <v>0</v>
      </c>
      <c r="CI203" s="40">
        <f>(_xll.OneStreamExcelAddIn.XFFunctions.XFGetCell($I$1, $I$2,CI$16, CI$17, $I$3, CI$13, CI$15,CI$14, $E203, $G203,$I$4,$I$5, $C203, $I$6, $I$8, $I$9,$I$10, $I$11,$I$7,$I$12))</f>
        <v>0</v>
      </c>
      <c r="CJ203" s="40">
        <f>(_xll.OneStreamExcelAddIn.XFFunctions.XFGetCell($I$1, $I$2,CJ$16, CJ$17, $I$3, CJ$13, CJ$15,CJ$14, $E203, $G203,$I$4,$I$5, $C203, $I$6, $I$8, $I$9,$I$10, $I$11,$I$7,$I$12))</f>
        <v>0</v>
      </c>
      <c r="CK203" s="40">
        <f>(_xll.OneStreamExcelAddIn.XFFunctions.XFGetCell($I$1, $I$2,CK$16, CK$17, $I$3, CK$13, CK$15,CK$14, $E203, $G203,$I$4,$I$5, $C203, $I$6, $I$8, $I$9,$I$10, $I$11,$I$7,$I$12))</f>
        <v>0</v>
      </c>
      <c r="CL203" s="40">
        <f>(_xll.OneStreamExcelAddIn.XFFunctions.XFGetCell($I$1, $I$2,CL$16, CL$17, $I$3, CL$13, CL$15,CL$14, $E203, $G203,$I$4,$I$5, $C203, $I$6, $I$8, $I$9,$I$10, $I$11,$I$7,$I$12))</f>
        <v>0</v>
      </c>
      <c r="CM203" s="40">
        <f>(_xll.OneStreamExcelAddIn.XFFunctions.XFGetCell($I$1, $I$2,CM$16, CM$17, $I$3, CM$13, CM$15,CM$14, $E203, $G203,$I$4,$I$5, $C203, $I$6, $I$8, $I$9,$I$10, $I$11,$I$7,$I$12))</f>
        <v>0</v>
      </c>
      <c r="CN203" s="40">
        <f>(_xll.OneStreamExcelAddIn.XFFunctions.XFGetCell($I$1, $I$2,CN$16, CN$17, $I$3, CN$13, CN$15,CN$14, $E203, $G203,$I$4,$I$5, $C203, $I$6, $I$8, $I$9,$I$10, $I$11,$I$7,$I$12))</f>
        <v>0</v>
      </c>
      <c r="CO203" s="40">
        <f>(_xll.OneStreamExcelAddIn.XFFunctions.XFGetCell($I$1, $I$2,CO$16, CO$17, $I$3, CO$13, CO$15,CO$14, $E203, $G203,$I$4,$I$5, $C203, $I$6, $I$8, $I$9,$I$10, $I$11,$I$7,$I$12))</f>
        <v>0</v>
      </c>
      <c r="CP203" s="40">
        <f>(_xll.OneStreamExcelAddIn.XFFunctions.XFGetCell($I$1, $I$2,CP$16, CP$17, $I$3, CP$13, CP$15,CP$14, $E203, $G203,$I$4,$I$5, $C203, $I$6, $I$8, $I$9,$I$10, $I$11,$I$7,$I$12))</f>
        <v>0</v>
      </c>
      <c r="CQ203" s="40">
        <f>(_xll.OneStreamExcelAddIn.XFFunctions.XFGetCell($I$1, $I$2,CQ$16, CQ$17, $I$3, CQ$13, CQ$15,CQ$14, $E203, $G203,$I$4,$I$5, $C203, $I$6, $I$8, $I$9,$I$10, $I$11,$I$7,$I$12))</f>
        <v>0</v>
      </c>
      <c r="CR203" s="40">
        <f>(_xll.OneStreamExcelAddIn.XFFunctions.XFGetCell($I$1, $I$2,CR$16, CR$17, $I$3, CR$13, CR$15,CR$14, $E203, $G203,$I$4,$I$5, $C203, $I$6, $I$8, $I$9,$I$10, $I$11,$I$7,$I$12))</f>
        <v>0</v>
      </c>
      <c r="CS203" s="40">
        <f>(_xll.OneStreamExcelAddIn.XFFunctions.XFGetCell($I$1, $I$2,CS$16, CS$17, $I$3, CS$13, CS$15,CS$14, $E203, $G203,$I$4,$I$5, $C203, $I$6, $I$8, $I$9,$I$10, $I$11,$I$7,$I$12))</f>
        <v>0</v>
      </c>
      <c r="CT203" s="40">
        <f>(_xll.OneStreamExcelAddIn.XFFunctions.XFGetCell($I$1, $I$2,CT$16, CT$17, $I$3, CT$13, CT$15,CT$14, $E203, $G203,$I$4,$I$5, $C203, $I$6, $I$8, $I$9,$I$10, $I$11,$I$7,$I$12))</f>
        <v>0</v>
      </c>
      <c r="CU203" s="40">
        <f>(_xll.OneStreamExcelAddIn.XFFunctions.XFGetCell($I$1, $I$2,CU$16, CU$17, $I$3, CU$13, CU$15,CU$14, $E203, $G203,$I$4,$I$5, $C203, $I$6, $I$8, $I$9,$I$10, $I$11,$I$7,$I$12))</f>
        <v>0</v>
      </c>
      <c r="CV203" s="40">
        <f>(_xll.OneStreamExcelAddIn.XFFunctions.XFGetCell($I$1, $I$2,CV$16, CV$17, $I$3, CV$13, CV$15,CV$14, $E203, $G203,$I$4,$I$5, $C203, $I$6, $I$8, $I$9,$I$10, $I$11,$I$7,$I$12))</f>
        <v>0</v>
      </c>
      <c r="CW203" s="40">
        <f>(_xll.OneStreamExcelAddIn.XFFunctions.XFGetCell($I$1, $I$2,CW$16, CW$17, $I$3, CW$13, CW$15,CW$14, $E203, $G203,$I$4,$I$5, $C203, $I$6, $I$8, $I$9,$I$10, $I$11,$I$7,$I$12))</f>
        <v>0</v>
      </c>
      <c r="CX203" s="40">
        <f>(_xll.OneStreamExcelAddIn.XFFunctions.XFGetCell($I$1, $I$2,CX$16, CX$17, $I$3, CX$13, CX$15,CX$14, $E203, $G203,$I$4,$I$5, $C203, $I$6, $I$8, $I$9,$I$10, $I$11,$I$7,$I$12))</f>
        <v>0</v>
      </c>
      <c r="CY203" s="40">
        <f>(_xll.OneStreamExcelAddIn.XFFunctions.XFGetCell($I$1, $I$2,CY$16, CY$17, $I$3, CY$13, CY$15,CY$14, $E203, $G203,$I$4,$I$5, $C203, $I$6, $I$8, $I$9,$I$10, $I$11,$I$7,$I$12))</f>
        <v>0</v>
      </c>
      <c r="CZ203" s="40">
        <f>(_xll.OneStreamExcelAddIn.XFFunctions.XFGetCell($I$1, $I$2,CZ$16, CZ$17, $I$3, CZ$13, CZ$15,CZ$14, $E203, $G203,$I$4,$I$5, $C203, $I$6, $I$8, $I$9,$I$10, $I$11,$I$7,$I$12))</f>
        <v>0</v>
      </c>
      <c r="DA203" s="40">
        <f>(_xll.OneStreamExcelAddIn.XFFunctions.XFGetCell($I$1, $I$2,DA$16, DA$17, $I$3, DA$13, DA$15,DA$14, $E203, $G203,$I$4,$I$5, $C203, $I$6, $I$8, $I$9,$I$10, $I$11,$I$7,$I$12))</f>
        <v>0</v>
      </c>
      <c r="DB203" s="40">
        <f>(_xll.OneStreamExcelAddIn.XFFunctions.XFGetCell($I$1, $I$2,DB$16, DB$17, $I$3, DB$13, DB$15,DB$14, $E203, $G203,$I$4,$I$5, $C203, $I$6, $I$8, $I$9,$I$10, $I$11,$I$7,$I$12))</f>
        <v>0</v>
      </c>
      <c r="DC203" s="40">
        <f>(_xll.OneStreamExcelAddIn.XFFunctions.XFGetCell($I$1, $I$2,DC$16, DC$17, $I$3, DC$13, DC$15,DC$14, $E203, $G203,$I$4,$I$5, $C203, $I$6, $I$8, $I$9,$I$10, $I$11,$I$7,$I$12))</f>
        <v>0</v>
      </c>
      <c r="DD203" s="40">
        <f>(_xll.OneStreamExcelAddIn.XFFunctions.XFGetCell($I$1, $I$2,DD$16, DD$17, $I$3, DD$13, DD$15,DD$14, $E203, $G203,$I$4,$I$5, $C203, $I$6, $I$8, $I$9,$I$10, $I$11,$I$7,$I$12))</f>
        <v>0</v>
      </c>
      <c r="DE203" s="40">
        <f>(_xll.OneStreamExcelAddIn.XFFunctions.XFGetCell($I$1, $I$2,DE$16, DE$17, $I$3, DE$13, DE$15,DE$14, $E203, $G203,$I$4,$I$5, $C203, $I$6, $I$8, $I$9,$I$10, $I$11,$I$7,$I$12))</f>
        <v>0</v>
      </c>
      <c r="DF203" s="40">
        <f>(_xll.OneStreamExcelAddIn.XFFunctions.XFGetCell($I$1, $I$2,DF$16, DF$17, $I$3, DF$13, DF$15,DF$14, $E203, $G203,$I$4,$I$5, $C203, $I$6, $I$8, $I$9,$I$10, $I$11,$I$7,$I$12))</f>
        <v>0</v>
      </c>
      <c r="DG203" s="40">
        <f>(_xll.OneStreamExcelAddIn.XFFunctions.XFGetCell($I$1, $I$2,DG$16, DG$17, $I$3, DG$13, DG$15,DG$14, $E203, $G203,$I$4,$I$5, $C203, $I$6, $I$8, $I$9,$I$10, $I$11,$I$7,$I$12))</f>
        <v>0</v>
      </c>
      <c r="DH203" s="40">
        <f>(_xll.OneStreamExcelAddIn.XFFunctions.XFGetCell($I$1, $I$2,DH$16, DH$17, $I$3, DH$13, DH$15,DH$14, $E203, $G203,$I$4,$I$5, $C203, $I$6, $I$8, $I$9,$I$10, $I$11,$I$7,$I$12))</f>
        <v>0</v>
      </c>
      <c r="DI203" s="40">
        <f>(_xll.OneStreamExcelAddIn.XFFunctions.XFGetCell($I$1, $I$2,DI$16, DI$17, $I$3, DI$13, DI$15,DI$14, $E203, $G203,$I$4,$I$5, $C203, $I$6, $I$8, $I$9,$I$10, $I$11,$I$7,$I$12))</f>
        <v>0</v>
      </c>
      <c r="DJ203" s="40">
        <f>(_xll.OneStreamExcelAddIn.XFFunctions.XFGetCell($I$1, $I$2,DJ$16, DJ$17, $I$3, DJ$13, DJ$15,DJ$14, $E203, $G203,$I$4,$I$5, $C203, $I$6, $I$8, $I$9,$I$10, $I$11,$I$7,$I$12))</f>
        <v>0</v>
      </c>
      <c r="DK203" s="40">
        <f>(_xll.OneStreamExcelAddIn.XFFunctions.XFGetCell($I$1, $I$2,DK$16, DK$17, $I$3, DK$13, DK$15,DK$14, $E203, $G203,$I$4,$I$5, $C203, $I$6, $I$8, $I$9,$I$10, $I$11,$I$7,$I$12))</f>
        <v>0</v>
      </c>
      <c r="DL203" s="40">
        <f>(_xll.OneStreamExcelAddIn.XFFunctions.XFGetCell($I$1, $I$2,DL$16, DL$17, $I$3, DL$13, DL$15,DL$14, $E203, $G203,$I$4,$I$5, $C203, $I$6, $I$8, $I$9,$I$10, $I$11,$I$7,$I$12))</f>
        <v>0</v>
      </c>
      <c r="DM203" s="40">
        <f>(_xll.OneStreamExcelAddIn.XFFunctions.XFGetCell($I$1, $I$2,DM$16, DM$17, $I$3, DM$13, DM$15,DM$14, $E203, $G203,$I$4,$I$5, $C203, $I$6, $I$8, $I$9,$I$10, $I$11,$I$7,$I$12))</f>
        <v>0</v>
      </c>
      <c r="DN203" s="40">
        <f>(_xll.OneStreamExcelAddIn.XFFunctions.XFGetCell($I$1, $I$2,DN$16, DN$17, $I$3, DN$13, DN$15,DN$14, $E203, $G203,$I$4,$I$5, $C203, $I$6, $I$8, $I$9,$I$10, $I$11,$I$7,$I$12))</f>
        <v>0</v>
      </c>
      <c r="DO203" s="40">
        <f>(_xll.OneStreamExcelAddIn.XFFunctions.XFGetCell($I$1, $I$2,DO$16, DO$17, $I$3, DO$13, DO$15,DO$14, $E203, $G203,$I$4,$I$5, $C203, $I$6, $I$8, $I$9,$I$10, $I$11,$I$7,$I$12))</f>
        <v>0</v>
      </c>
      <c r="DP203" s="40">
        <f>(_xll.OneStreamExcelAddIn.XFFunctions.XFGetCell($I$1, $I$2,DP$16, DP$17, $I$3, DP$13, DP$15,DP$14, $E203, $G203,$I$4,$I$5, $C203, $I$6, $I$8, $I$9,$I$10, $I$11,$I$7,$I$12))</f>
        <v>0</v>
      </c>
      <c r="DQ203" s="40">
        <f>(_xll.OneStreamExcelAddIn.XFFunctions.XFGetCell($I$1, $I$2,DQ$16, DQ$17, $I$3, DQ$13, DQ$15,DQ$14, $E203, $G203,$I$4,$I$5, $C203, $I$6, $I$8, $I$9,$I$10, $I$11,$I$7,$I$12))</f>
        <v>0</v>
      </c>
      <c r="DR203" s="40">
        <f>(_xll.OneStreamExcelAddIn.XFFunctions.XFGetCell($I$1, $I$2,DR$16, DR$17, $I$3, DR$13, DR$15,DR$14, $E203, $G203,$I$4,$I$5, $C203, $I$6, $I$8, $I$9,$I$10, $I$11,$I$7,$I$12))</f>
        <v>0</v>
      </c>
      <c r="DS203" s="40">
        <f>(_xll.OneStreamExcelAddIn.XFFunctions.XFGetCell($I$1, $I$2,DS$16, DS$17, $I$3, DS$13, DS$15,DS$14, $E203, $G203,$I$4,$I$5, $C203, $I$6, $I$8, $I$9,$I$10, $I$11,$I$7,$I$12))</f>
        <v>0</v>
      </c>
      <c r="DT203" s="40">
        <f>(_xll.OneStreamExcelAddIn.XFFunctions.XFGetCell($I$1, $I$2,DT$16, DT$17, $I$3, DT$13, DT$15,DT$14, $E203, $G203,$I$4,$I$5, $C203, $I$6, $I$8, $I$9,$I$10, $I$11,$I$7,$I$12))</f>
        <v>0</v>
      </c>
      <c r="DU203" s="40">
        <f>(_xll.OneStreamExcelAddIn.XFFunctions.XFGetCell($I$1, $I$2,DU$16, DU$17, $I$3, DU$13, DU$15,DU$14, $E203, $G203,$I$4,$I$5, $C203, $I$6, $I$8, $I$9,$I$10, $I$11,$I$7,$I$12))</f>
        <v>0</v>
      </c>
      <c r="DV203" s="40">
        <f>(_xll.OneStreamExcelAddIn.XFFunctions.XFGetCell($I$1, $I$2,DV$16, DV$17, $I$3, DV$13, DV$15,DV$14, $E203, $G203,$I$4,$I$5, $C203, $I$6, $I$8, $I$9,$I$10, $I$11,$I$7,$I$12))</f>
        <v>0</v>
      </c>
      <c r="DW203" s="40">
        <f>(_xll.OneStreamExcelAddIn.XFFunctions.XFGetCell($I$1, $I$2,DW$16, DW$17, $I$3, DW$13, DW$15,DW$14, $E203, $G203,$I$4,$I$5, $C203, $I$6, $I$8, $I$9,$I$10, $I$11,$I$7,$I$12))</f>
        <v>0</v>
      </c>
      <c r="DX203" s="40">
        <f>(_xll.OneStreamExcelAddIn.XFFunctions.XFGetCell($I$1, $I$2,DX$16, DX$17, $I$3, DX$13, DX$15,DX$14, $E203, $G203,$I$4,$I$5, $C203, $I$6, $I$8, $I$9,$I$10, $I$11,$I$7,$I$12))</f>
        <v>0</v>
      </c>
      <c r="DY203" s="40">
        <f>(_xll.OneStreamExcelAddIn.XFFunctions.XFGetCell($I$1, $I$2,DY$16, DY$17, $I$3, DY$13, DY$15,DY$14, $E203, $G203,$I$4,$I$5, $C203, $I$6, $I$8, $I$9,$I$10, $I$11,$I$7,$I$12))</f>
        <v>0</v>
      </c>
      <c r="DZ203" s="40">
        <f>(_xll.OneStreamExcelAddIn.XFFunctions.XFGetCell($I$1, $I$2,DZ$16, DZ$17, $I$3, DZ$13, DZ$15,DZ$14, $E203, $G203,$I$4,$I$5, $C203, $I$6, $I$8, $I$9,$I$10, $I$11,$I$7,$I$12))</f>
        <v>0</v>
      </c>
      <c r="EA203" s="40">
        <f>(_xll.OneStreamExcelAddIn.XFFunctions.XFGetCell($I$1, $I$2,EA$16, EA$17, $I$3, EA$13, EA$15,EA$14, $E203, $G203,$I$4,$I$5, $C203, $I$6, $I$8, $I$9,$I$10, $I$11,$I$7,$I$12))</f>
        <v>0</v>
      </c>
      <c r="EB203" s="40">
        <f>(_xll.OneStreamExcelAddIn.XFFunctions.XFGetCell($I$1, $I$2,EB$16, EB$17, $I$3, EB$13, EB$15,EB$14, $E203, $G203,$I$4,$I$5, $C203, $I$6, $I$8, $I$9,$I$10, $I$11,$I$7,$I$12))</f>
        <v>0</v>
      </c>
      <c r="EC203" s="40">
        <f>(_xll.OneStreamExcelAddIn.XFFunctions.XFGetCell($I$1, $I$2,EC$16, EC$17, $I$3, EC$13, EC$15,EC$14, $E203, $G203,$I$4,$I$5, $C203, $I$6, $I$8, $I$9,$I$10, $I$11,$I$7,$I$12))</f>
        <v>0</v>
      </c>
      <c r="ED203" s="40">
        <f>(_xll.OneStreamExcelAddIn.XFFunctions.XFGetCell($I$1, $I$2,ED$16, ED$17, $I$3, ED$13, ED$15,ED$14, $E203, $G203,$I$4,$I$5, $C203, $I$6, $I$8, $I$9,$I$10, $I$11,$I$7,$I$12))</f>
        <v>0</v>
      </c>
      <c r="EE203" s="40">
        <f>(_xll.OneStreamExcelAddIn.XFFunctions.XFGetCell($I$1, $I$2,EE$16, EE$17, $I$3, EE$13, EE$15,EE$14, $E203, $G203,$I$4,$I$5, $C203, $I$6, $I$8, $I$9,$I$10, $I$11,$I$7,$I$12))</f>
        <v>0</v>
      </c>
      <c r="EF203" s="40">
        <f>(_xll.OneStreamExcelAddIn.XFFunctions.XFGetCell($I$1, $I$2,EF$16, EF$17, $I$3, EF$13, EF$15,EF$14, $E203, $G203,$I$4,$I$5, $C203, $I$6, $I$8, $I$9,$I$10, $I$11,$I$7,$I$12))</f>
        <v>0</v>
      </c>
      <c r="EG203" s="40">
        <f>(_xll.OneStreamExcelAddIn.XFFunctions.XFGetCell($I$1, $I$2,EG$16, EG$17, $I$3, EG$13, EG$15,EG$14, $E203, $G203,$I$4,$I$5, $C203, $I$6, $I$8, $I$9,$I$10, $I$11,$I$7,$I$12))</f>
        <v>0</v>
      </c>
      <c r="EH203" s="40">
        <f>(_xll.OneStreamExcelAddIn.XFFunctions.XFGetCell($I$1, $I$2,EH$16, EH$17, $I$3, EH$13, EH$15,EH$14, $E203, $G203,$I$4,$I$5, $C203, $I$6, $I$8, $I$9,$I$10, $I$11,$I$7,$I$12))</f>
        <v>0</v>
      </c>
      <c r="EI203" s="40">
        <f>(_xll.OneStreamExcelAddIn.XFFunctions.XFGetCell($I$1, $I$2,EI$16, EI$17, $I$3, EI$13, EI$15,EI$14, $E203, $G203,$I$4,$I$5, $C203, $I$6, $I$8, $I$9,$I$10, $I$11,$I$7,$I$12))</f>
        <v>0</v>
      </c>
    </row>
    <row r="204" spans="1:139">
      <c r="A204" s="20"/>
      <c r="B204" s="20"/>
      <c r="C204" s="33"/>
      <c r="D204" s="33"/>
      <c r="E204" s="29"/>
      <c r="F204" s="33"/>
      <c r="G204" s="29"/>
      <c r="H204" s="20"/>
      <c r="I204" s="40"/>
      <c r="J204" s="40"/>
      <c r="K204" s="40"/>
      <c r="L204" s="40"/>
      <c r="M204" s="40"/>
      <c r="N204" s="40"/>
      <c r="O204" s="40"/>
      <c r="P204" s="40"/>
      <c r="Q204" s="40"/>
      <c r="R204" s="40"/>
      <c r="S204" s="40"/>
      <c r="T204" s="40"/>
      <c r="U204" s="40"/>
      <c r="V204" s="40"/>
      <c r="W204" s="40"/>
      <c r="X204" s="40"/>
      <c r="Y204" s="40"/>
      <c r="Z204" s="40"/>
      <c r="AA204" s="40"/>
      <c r="AB204" s="40"/>
      <c r="AC204" s="40"/>
      <c r="AD204" s="40"/>
      <c r="AE204" s="40"/>
      <c r="AF204" s="40"/>
      <c r="AG204" s="40"/>
      <c r="AH204" s="40"/>
      <c r="AI204" s="40"/>
      <c r="AJ204" s="40"/>
      <c r="AK204" s="40"/>
      <c r="AL204" s="40"/>
      <c r="AM204" s="40"/>
      <c r="AN204" s="40"/>
      <c r="AO204" s="40"/>
      <c r="AP204" s="40"/>
      <c r="AQ204" s="40"/>
      <c r="AR204" s="40"/>
      <c r="AS204" s="40"/>
      <c r="AT204" s="40"/>
      <c r="AU204" s="40"/>
      <c r="AV204" s="40"/>
      <c r="AW204" s="40"/>
      <c r="AX204" s="40"/>
      <c r="AY204" s="40"/>
      <c r="AZ204" s="40"/>
      <c r="BA204" s="40"/>
      <c r="BB204" s="40"/>
      <c r="BC204" s="40"/>
      <c r="BD204" s="40"/>
      <c r="BE204" s="40"/>
      <c r="BF204" s="40"/>
      <c r="BG204" s="40"/>
      <c r="BH204" s="40"/>
      <c r="BI204" s="40"/>
      <c r="BJ204" s="40"/>
      <c r="BK204" s="40"/>
      <c r="BL204" s="40"/>
      <c r="BM204" s="40"/>
      <c r="BN204" s="40"/>
      <c r="BO204" s="40"/>
      <c r="BP204" s="40"/>
      <c r="BQ204" s="40"/>
      <c r="BR204" s="40"/>
      <c r="BS204" s="40"/>
      <c r="BT204" s="40"/>
      <c r="BX204" s="40"/>
      <c r="BY204" s="40"/>
      <c r="BZ204" s="40"/>
      <c r="CA204" s="40"/>
      <c r="CB204" s="40"/>
      <c r="CC204" s="40"/>
      <c r="CD204" s="40"/>
      <c r="CE204" s="40"/>
      <c r="CF204" s="40"/>
      <c r="CG204" s="40"/>
      <c r="CH204" s="40"/>
      <c r="CI204" s="40"/>
      <c r="CJ204" s="40"/>
      <c r="CK204" s="40"/>
      <c r="CL204" s="40"/>
      <c r="CM204" s="40"/>
      <c r="CN204" s="40"/>
      <c r="CO204" s="40"/>
      <c r="CP204" s="40"/>
      <c r="CQ204" s="40"/>
      <c r="CR204" s="40"/>
      <c r="CS204" s="40"/>
      <c r="CT204" s="40"/>
      <c r="CU204" s="40"/>
      <c r="CV204" s="40"/>
      <c r="CW204" s="40"/>
      <c r="CX204" s="40"/>
      <c r="CY204" s="40"/>
      <c r="CZ204" s="40"/>
      <c r="DA204" s="40"/>
      <c r="DB204" s="40"/>
      <c r="DC204" s="40"/>
      <c r="DD204" s="40"/>
      <c r="DE204" s="40"/>
      <c r="DF204" s="40"/>
      <c r="DG204" s="40"/>
      <c r="DH204" s="40"/>
      <c r="DI204" s="40"/>
      <c r="DJ204" s="40"/>
      <c r="DK204" s="40"/>
      <c r="DL204" s="40"/>
      <c r="DM204" s="40"/>
      <c r="DN204" s="40"/>
      <c r="DO204" s="40"/>
      <c r="DP204" s="40"/>
      <c r="DQ204" s="40"/>
      <c r="DR204" s="40"/>
      <c r="DS204" s="40"/>
      <c r="DT204" s="40"/>
      <c r="DU204" s="40"/>
      <c r="DV204" s="40"/>
      <c r="DW204" s="40"/>
      <c r="DX204" s="40"/>
      <c r="DY204" s="40"/>
      <c r="DZ204" s="40"/>
      <c r="EA204" s="40"/>
      <c r="EB204" s="40"/>
      <c r="EC204" s="40"/>
      <c r="ED204" s="40"/>
      <c r="EE204" s="40"/>
      <c r="EF204" s="40"/>
      <c r="EG204" s="40"/>
      <c r="EH204" s="40"/>
      <c r="EI204" s="40"/>
    </row>
    <row r="205" spans="1:139">
      <c r="A205" s="20"/>
      <c r="B205" s="20"/>
      <c r="C205" s="104"/>
      <c r="D205" s="104"/>
      <c r="E205" s="104"/>
      <c r="F205" s="20"/>
      <c r="G205" s="20"/>
      <c r="H205" s="20"/>
      <c r="I205" s="49"/>
      <c r="J205" s="49"/>
      <c r="K205" s="49"/>
      <c r="L205" s="49"/>
      <c r="M205" s="49"/>
      <c r="N205" s="49"/>
      <c r="O205" s="49"/>
      <c r="P205" s="49"/>
      <c r="Q205" s="49"/>
      <c r="R205" s="49"/>
      <c r="S205" s="49"/>
      <c r="T205" s="49"/>
      <c r="U205" s="23"/>
      <c r="V205" s="23"/>
      <c r="W205" s="23"/>
      <c r="X205" s="23"/>
      <c r="Y205" s="23"/>
      <c r="Z205" s="23"/>
      <c r="AA205" s="23"/>
      <c r="AB205" s="23"/>
      <c r="AC205" s="23"/>
      <c r="AD205" s="23"/>
      <c r="AE205" s="23"/>
      <c r="AF205" s="23"/>
      <c r="AG205" s="23"/>
      <c r="AH205" s="23"/>
      <c r="AI205" s="23"/>
      <c r="AJ205" s="23"/>
      <c r="AK205" s="23"/>
      <c r="AL205" s="23"/>
      <c r="AM205" s="23"/>
      <c r="AN205" s="23"/>
      <c r="AO205" s="23"/>
      <c r="AP205" s="23"/>
      <c r="AQ205" s="23"/>
      <c r="AR205" s="23"/>
      <c r="AS205" s="23"/>
      <c r="AT205" s="23"/>
      <c r="AU205" s="23"/>
      <c r="AV205" s="23"/>
      <c r="AW205" s="23"/>
      <c r="AX205" s="23"/>
      <c r="AY205" s="23"/>
      <c r="AZ205" s="23"/>
      <c r="BA205" s="23"/>
      <c r="BB205" s="23"/>
      <c r="BC205" s="23"/>
      <c r="BD205" s="23"/>
      <c r="BE205" s="23"/>
      <c r="BF205" s="23"/>
      <c r="BG205" s="23"/>
      <c r="BH205" s="23"/>
      <c r="BI205" s="23"/>
      <c r="BJ205" s="23"/>
      <c r="BK205" s="23"/>
      <c r="BL205" s="23"/>
      <c r="BM205" s="23"/>
      <c r="BN205" s="23"/>
      <c r="BO205" s="23"/>
      <c r="BP205" s="23"/>
      <c r="BQ205" s="23"/>
      <c r="BR205" s="23"/>
      <c r="BS205" s="23"/>
      <c r="BT205" s="23"/>
      <c r="BX205" s="49"/>
      <c r="BY205" s="49"/>
      <c r="BZ205" s="49"/>
      <c r="CA205" s="49"/>
      <c r="CB205" s="49"/>
      <c r="CC205" s="49"/>
      <c r="CD205" s="49"/>
      <c r="CE205" s="49"/>
      <c r="CF205" s="49"/>
      <c r="CG205" s="49"/>
      <c r="CH205" s="49"/>
      <c r="CI205" s="49"/>
      <c r="CJ205" s="23"/>
      <c r="CK205" s="23"/>
      <c r="CL205" s="23"/>
      <c r="CM205" s="23"/>
      <c r="CN205" s="23"/>
      <c r="CO205" s="23"/>
      <c r="CP205" s="23"/>
      <c r="CQ205" s="23"/>
      <c r="CR205" s="23"/>
      <c r="CS205" s="23"/>
      <c r="CT205" s="23"/>
      <c r="CU205" s="23"/>
      <c r="CV205" s="23"/>
      <c r="CW205" s="23"/>
      <c r="CX205" s="23"/>
      <c r="CY205" s="23"/>
      <c r="CZ205" s="23"/>
      <c r="DA205" s="23"/>
      <c r="DB205" s="23"/>
      <c r="DC205" s="23"/>
      <c r="DD205" s="23"/>
      <c r="DE205" s="23"/>
      <c r="DF205" s="23"/>
      <c r="DG205" s="23"/>
      <c r="DH205" s="23"/>
      <c r="DI205" s="23"/>
      <c r="DJ205" s="23"/>
      <c r="DK205" s="23"/>
      <c r="DL205" s="23"/>
      <c r="DM205" s="23"/>
      <c r="DN205" s="23"/>
      <c r="DO205" s="23"/>
      <c r="DP205" s="23"/>
      <c r="DQ205" s="23"/>
      <c r="DR205" s="23"/>
      <c r="DS205" s="23"/>
      <c r="DT205" s="23"/>
      <c r="DU205" s="23"/>
      <c r="DV205" s="23"/>
      <c r="DW205" s="23"/>
      <c r="DX205" s="23"/>
      <c r="DY205" s="23"/>
      <c r="DZ205" s="23"/>
      <c r="EA205" s="23"/>
      <c r="EB205" s="23"/>
      <c r="EC205" s="23"/>
      <c r="ED205" s="23"/>
      <c r="EE205" s="23"/>
      <c r="EF205" s="23"/>
      <c r="EG205" s="23"/>
      <c r="EH205" s="23"/>
      <c r="EI205" s="23"/>
    </row>
    <row r="206" spans="1:139">
      <c r="A206" s="20"/>
      <c r="B206" s="20"/>
      <c r="C206" s="33" t="s">
        <v>1390</v>
      </c>
      <c r="D206" s="33" t="str" cm="1">
        <f t="array" ref="D206">_xll.OneStreamExcelAddIn.XFFunctions.XFGetMemberProperty("UD1",C206,"Description","","","")</f>
        <v>Concentrator - Temp map</v>
      </c>
      <c r="E206" s="56" t="s">
        <v>1381</v>
      </c>
      <c r="F206" s="33" t="str" cm="1">
        <f t="array" ref="F206">_xll.OneStreamExcelAddIn.XFFunctions.XFGetMemberProperty("Account",E206,"Description","","","")</f>
        <v>Total Ore Processed</v>
      </c>
      <c r="G206" s="29" t="s">
        <v>29</v>
      </c>
      <c r="H206" s="20"/>
      <c r="I206" s="40">
        <f>(_xll.OneStreamExcelAddIn.XFFunctions.XFGetCell($I$1, $I$2,I$16, I$17, $I$3, I$13, I$15,I$14, $E206, $G206,$I$4,$I$5, $C206, $I$6, $I$8, $I$9,$I$10, $I$11,$I$7,$I$12))</f>
        <v>0</v>
      </c>
      <c r="J206" s="40">
        <f>(_xll.OneStreamExcelAddIn.XFFunctions.XFGetCell($I$1, $I$2,J$16, J$17, $I$3, J$13, J$15,J$14, $E206, $G206,$I$4,$I$5, $C206, $I$6, $I$8, $I$9,$I$10, $I$11,$I$7,$I$12))</f>
        <v>0</v>
      </c>
      <c r="K206" s="40">
        <f>(_xll.OneStreamExcelAddIn.XFFunctions.XFGetCell($I$1, $I$2,K$16, K$17, $I$3, K$13, K$15,K$14, $E206, $G206,$I$4,$I$5, $C206, $I$6, $I$8, $I$9,$I$10, $I$11,$I$7,$I$12))</f>
        <v>0</v>
      </c>
      <c r="L206" s="40">
        <f>(_xll.OneStreamExcelAddIn.XFFunctions.XFGetCell($I$1, $I$2,L$16, L$17, $I$3, L$13, L$15,L$14, $E206, $G206,$I$4,$I$5, $C206, $I$6, $I$8, $I$9,$I$10, $I$11,$I$7,$I$12))</f>
        <v>0</v>
      </c>
      <c r="M206" s="40">
        <f>(_xll.OneStreamExcelAddIn.XFFunctions.XFGetCell($I$1, $I$2,M$16, M$17, $I$3, M$13, M$15,M$14, $E206, $G206,$I$4,$I$5, $C206, $I$6, $I$8, $I$9,$I$10, $I$11,$I$7,$I$12))</f>
        <v>0</v>
      </c>
      <c r="N206" s="40">
        <f>(_xll.OneStreamExcelAddIn.XFFunctions.XFGetCell($I$1, $I$2,N$16, N$17, $I$3, N$13, N$15,N$14, $E206, $G206,$I$4,$I$5, $C206, $I$6, $I$8, $I$9,$I$10, $I$11,$I$7,$I$12))</f>
        <v>0</v>
      </c>
      <c r="O206" s="40">
        <f>(_xll.OneStreamExcelAddIn.XFFunctions.XFGetCell($I$1, $I$2,O$16, O$17, $I$3, O$13, O$15,O$14, $E206, $G206,$I$4,$I$5, $C206, $I$6, $I$8, $I$9,$I$10, $I$11,$I$7,$I$12))</f>
        <v>0</v>
      </c>
      <c r="P206" s="40">
        <f>(_xll.OneStreamExcelAddIn.XFFunctions.XFGetCell($I$1, $I$2,P$16, P$17, $I$3, P$13, P$15,P$14, $E206, $G206,$I$4,$I$5, $C206, $I$6, $I$8, $I$9,$I$10, $I$11,$I$7,$I$12))</f>
        <v>0</v>
      </c>
      <c r="Q206" s="40">
        <f>(_xll.OneStreamExcelAddIn.XFFunctions.XFGetCell($I$1, $I$2,Q$16, Q$17, $I$3, Q$13, Q$15,Q$14, $E206, $G206,$I$4,$I$5, $C206, $I$6, $I$8, $I$9,$I$10, $I$11,$I$7,$I$12))</f>
        <v>0</v>
      </c>
      <c r="R206" s="40">
        <f>(_xll.OneStreamExcelAddIn.XFFunctions.XFGetCell($I$1, $I$2,R$16, R$17, $I$3, R$13, R$15,R$14, $E206, $G206,$I$4,$I$5, $C206, $I$6, $I$8, $I$9,$I$10, $I$11,$I$7,$I$12))</f>
        <v>0</v>
      </c>
      <c r="S206" s="40">
        <f>(_xll.OneStreamExcelAddIn.XFFunctions.XFGetCell($I$1, $I$2,S$16, S$17, $I$3, S$13, S$15,S$14, $E206, $G206,$I$4,$I$5, $C206, $I$6, $I$8, $I$9,$I$10, $I$11,$I$7,$I$12))</f>
        <v>0</v>
      </c>
      <c r="T206" s="40">
        <f>(_xll.OneStreamExcelAddIn.XFFunctions.XFGetCell($I$1, $I$2,T$16, T$17, $I$3, T$13, T$15,T$14, $E206, $G206,$I$4,$I$5, $C206, $I$6, $I$8, $I$9,$I$10, $I$11,$I$7,$I$12))</f>
        <v>0</v>
      </c>
      <c r="U206" s="40">
        <f>(_xll.OneStreamExcelAddIn.XFFunctions.XFGetCell($I$1, $I$2,U$16, U$17, $I$3, U$13, U$15,U$14, $E206, $G206,$I$4,$I$5, $C206, $I$6, $I$8, $I$9,$I$10, $I$11,$I$7,$I$12))</f>
        <v>0</v>
      </c>
      <c r="V206" s="40">
        <f>(_xll.OneStreamExcelAddIn.XFFunctions.XFGetCell($I$1, $I$2,V$16, V$17, $I$3, V$13, V$15,V$14, $E206, $G206,$I$4,$I$5, $C206, $I$6, $I$8, $I$9,$I$10, $I$11,$I$7,$I$12))</f>
        <v>0</v>
      </c>
      <c r="W206" s="40">
        <f>(_xll.OneStreamExcelAddIn.XFFunctions.XFGetCell($I$1, $I$2,W$16, W$17, $I$3, W$13, W$15,W$14, $E206, $G206,$I$4,$I$5, $C206, $I$6, $I$8, $I$9,$I$10, $I$11,$I$7,$I$12))</f>
        <v>0</v>
      </c>
      <c r="X206" s="40">
        <f>(_xll.OneStreamExcelAddIn.XFFunctions.XFGetCell($I$1, $I$2,X$16, X$17, $I$3, X$13, X$15,X$14, $E206, $G206,$I$4,$I$5, $C206, $I$6, $I$8, $I$9,$I$10, $I$11,$I$7,$I$12))</f>
        <v>0</v>
      </c>
      <c r="Y206" s="40">
        <f>(_xll.OneStreamExcelAddIn.XFFunctions.XFGetCell($I$1, $I$2,Y$16, Y$17, $I$3, Y$13, Y$15,Y$14, $E206, $G206,$I$4,$I$5, $C206, $I$6, $I$8, $I$9,$I$10, $I$11,$I$7,$I$12))</f>
        <v>0</v>
      </c>
      <c r="Z206" s="40">
        <f>(_xll.OneStreamExcelAddIn.XFFunctions.XFGetCell($I$1, $I$2,Z$16, Z$17, $I$3, Z$13, Z$15,Z$14, $E206, $G206,$I$4,$I$5, $C206, $I$6, $I$8, $I$9,$I$10, $I$11,$I$7,$I$12))</f>
        <v>0</v>
      </c>
      <c r="AA206" s="40">
        <f>(_xll.OneStreamExcelAddIn.XFFunctions.XFGetCell($I$1, $I$2,AA$16, AA$17, $I$3, AA$13, AA$15,AA$14, $E206, $G206,$I$4,$I$5, $C206, $I$6, $I$8, $I$9,$I$10, $I$11,$I$7,$I$12))</f>
        <v>0</v>
      </c>
      <c r="AB206" s="40">
        <f>(_xll.OneStreamExcelAddIn.XFFunctions.XFGetCell($I$1, $I$2,AB$16, AB$17, $I$3, AB$13, AB$15,AB$14, $E206, $G206,$I$4,$I$5, $C206, $I$6, $I$8, $I$9,$I$10, $I$11,$I$7,$I$12))</f>
        <v>0</v>
      </c>
      <c r="AC206" s="40">
        <f>(_xll.OneStreamExcelAddIn.XFFunctions.XFGetCell($I$1, $I$2,AC$16, AC$17, $I$3, AC$13, AC$15,AC$14, $E206, $G206,$I$4,$I$5, $C206, $I$6, $I$8, $I$9,$I$10, $I$11,$I$7,$I$12))</f>
        <v>0</v>
      </c>
      <c r="AD206" s="40">
        <f>(_xll.OneStreamExcelAddIn.XFFunctions.XFGetCell($I$1, $I$2,AD$16, AD$17, $I$3, AD$13, AD$15,AD$14, $E206, $G206,$I$4,$I$5, $C206, $I$6, $I$8, $I$9,$I$10, $I$11,$I$7,$I$12))</f>
        <v>0</v>
      </c>
      <c r="AE206" s="40">
        <f>(_xll.OneStreamExcelAddIn.XFFunctions.XFGetCell($I$1, $I$2,AE$16, AE$17, $I$3, AE$13, AE$15,AE$14, $E206, $G206,$I$4,$I$5, $C206, $I$6, $I$8, $I$9,$I$10, $I$11,$I$7,$I$12))</f>
        <v>0</v>
      </c>
      <c r="AF206" s="40">
        <f>(_xll.OneStreamExcelAddIn.XFFunctions.XFGetCell($I$1, $I$2,AF$16, AF$17, $I$3, AF$13, AF$15,AF$14, $E206, $G206,$I$4,$I$5, $C206, $I$6, $I$8, $I$9,$I$10, $I$11,$I$7,$I$12))</f>
        <v>0</v>
      </c>
      <c r="AG206" s="40">
        <f>(_xll.OneStreamExcelAddIn.XFFunctions.XFGetCell($I$1, $I$2,AG$16, AG$17, $I$3, AG$13, AG$15,AG$14, $E206, $G206,$I$4,$I$5, $C206, $I$6, $I$8, $I$9,$I$10, $I$11,$I$7,$I$12))</f>
        <v>0</v>
      </c>
      <c r="AH206" s="40">
        <f>(_xll.OneStreamExcelAddIn.XFFunctions.XFGetCell($I$1, $I$2,AH$16, AH$17, $I$3, AH$13, AH$15,AH$14, $E206, $G206,$I$4,$I$5, $C206, $I$6, $I$8, $I$9,$I$10, $I$11,$I$7,$I$12))</f>
        <v>0</v>
      </c>
      <c r="AI206" s="40">
        <f>(_xll.OneStreamExcelAddIn.XFFunctions.XFGetCell($I$1, $I$2,AI$16, AI$17, $I$3, AI$13, AI$15,AI$14, $E206, $G206,$I$4,$I$5, $C206, $I$6, $I$8, $I$9,$I$10, $I$11,$I$7,$I$12))</f>
        <v>0</v>
      </c>
      <c r="AJ206" s="40">
        <f>(_xll.OneStreamExcelAddIn.XFFunctions.XFGetCell($I$1, $I$2,AJ$16, AJ$17, $I$3, AJ$13, AJ$15,AJ$14, $E206, $G206,$I$4,$I$5, $C206, $I$6, $I$8, $I$9,$I$10, $I$11,$I$7,$I$12))</f>
        <v>0</v>
      </c>
      <c r="AK206" s="40">
        <f>(_xll.OneStreamExcelAddIn.XFFunctions.XFGetCell($I$1, $I$2,AK$16, AK$17, $I$3, AK$13, AK$15,AK$14, $E206, $G206,$I$4,$I$5, $C206, $I$6, $I$8, $I$9,$I$10, $I$11,$I$7,$I$12))</f>
        <v>0</v>
      </c>
      <c r="AL206" s="40">
        <f>(_xll.OneStreamExcelAddIn.XFFunctions.XFGetCell($I$1, $I$2,AL$16, AL$17, $I$3, AL$13, AL$15,AL$14, $E206, $G206,$I$4,$I$5, $C206, $I$6, $I$8, $I$9,$I$10, $I$11,$I$7,$I$12))</f>
        <v>0</v>
      </c>
      <c r="AM206" s="40">
        <f>(_xll.OneStreamExcelAddIn.XFFunctions.XFGetCell($I$1, $I$2,AM$16, AM$17, $I$3, AM$13, AM$15,AM$14, $E206, $G206,$I$4,$I$5, $C206, $I$6, $I$8, $I$9,$I$10, $I$11,$I$7,$I$12))</f>
        <v>0</v>
      </c>
      <c r="AN206" s="40">
        <f>(_xll.OneStreamExcelAddIn.XFFunctions.XFGetCell($I$1, $I$2,AN$16, AN$17, $I$3, AN$13, AN$15,AN$14, $E206, $G206,$I$4,$I$5, $C206, $I$6, $I$8, $I$9,$I$10, $I$11,$I$7,$I$12))</f>
        <v>0</v>
      </c>
      <c r="AO206" s="40">
        <f>(_xll.OneStreamExcelAddIn.XFFunctions.XFGetCell($I$1, $I$2,AO$16, AO$17, $I$3, AO$13, AO$15,AO$14, $E206, $G206,$I$4,$I$5, $C206, $I$6, $I$8, $I$9,$I$10, $I$11,$I$7,$I$12))</f>
        <v>0</v>
      </c>
      <c r="AP206" s="40">
        <f>(_xll.OneStreamExcelAddIn.XFFunctions.XFGetCell($I$1, $I$2,AP$16, AP$17, $I$3, AP$13, AP$15,AP$14, $E206, $G206,$I$4,$I$5, $C206, $I$6, $I$8, $I$9,$I$10, $I$11,$I$7,$I$12))</f>
        <v>0</v>
      </c>
      <c r="AQ206" s="40">
        <f>(_xll.OneStreamExcelAddIn.XFFunctions.XFGetCell($I$1, $I$2,AQ$16, AQ$17, $I$3, AQ$13, AQ$15,AQ$14, $E206, $G206,$I$4,$I$5, $C206, $I$6, $I$8, $I$9,$I$10, $I$11,$I$7,$I$12))</f>
        <v>0</v>
      </c>
      <c r="AR206" s="40">
        <f>(_xll.OneStreamExcelAddIn.XFFunctions.XFGetCell($I$1, $I$2,AR$16, AR$17, $I$3, AR$13, AR$15,AR$14, $E206, $G206,$I$4,$I$5, $C206, $I$6, $I$8, $I$9,$I$10, $I$11,$I$7,$I$12))</f>
        <v>0</v>
      </c>
      <c r="AS206" s="40">
        <f>(_xll.OneStreamExcelAddIn.XFFunctions.XFGetCell($I$1, $I$2,AS$16, AS$17, $I$3, AS$13, AS$15,AS$14, $E206, $G206,$I$4,$I$5, $C206, $I$6, $I$8, $I$9,$I$10, $I$11,$I$7,$I$12))</f>
        <v>0</v>
      </c>
      <c r="AT206" s="40">
        <f>(_xll.OneStreamExcelAddIn.XFFunctions.XFGetCell($I$1, $I$2,AT$16, AT$17, $I$3, AT$13, AT$15,AT$14, $E206, $G206,$I$4,$I$5, $C206, $I$6, $I$8, $I$9,$I$10, $I$11,$I$7,$I$12))</f>
        <v>0</v>
      </c>
      <c r="AU206" s="40">
        <f>(_xll.OneStreamExcelAddIn.XFFunctions.XFGetCell($I$1, $I$2,AU$16, AU$17, $I$3, AU$13, AU$15,AU$14, $E206, $G206,$I$4,$I$5, $C206, $I$6, $I$8, $I$9,$I$10, $I$11,$I$7,$I$12))</f>
        <v>0</v>
      </c>
      <c r="AV206" s="40">
        <f>(_xll.OneStreamExcelAddIn.XFFunctions.XFGetCell($I$1, $I$2,AV$16, AV$17, $I$3, AV$13, AV$15,AV$14, $E206, $G206,$I$4,$I$5, $C206, $I$6, $I$8, $I$9,$I$10, $I$11,$I$7,$I$12))</f>
        <v>0</v>
      </c>
      <c r="AW206" s="40">
        <f>(_xll.OneStreamExcelAddIn.XFFunctions.XFGetCell($I$1, $I$2,AW$16, AW$17, $I$3, AW$13, AW$15,AW$14, $E206, $G206,$I$4,$I$5, $C206, $I$6, $I$8, $I$9,$I$10, $I$11,$I$7,$I$12))</f>
        <v>0</v>
      </c>
      <c r="AX206" s="40">
        <f>(_xll.OneStreamExcelAddIn.XFFunctions.XFGetCell($I$1, $I$2,AX$16, AX$17, $I$3, AX$13, AX$15,AX$14, $E206, $G206,$I$4,$I$5, $C206, $I$6, $I$8, $I$9,$I$10, $I$11,$I$7,$I$12))</f>
        <v>0</v>
      </c>
      <c r="AY206" s="40">
        <f>(_xll.OneStreamExcelAddIn.XFFunctions.XFGetCell($I$1, $I$2,AY$16, AY$17, $I$3, AY$13, AY$15,AY$14, $E206, $G206,$I$4,$I$5, $C206, $I$6, $I$8, $I$9,$I$10, $I$11,$I$7,$I$12))</f>
        <v>0</v>
      </c>
      <c r="AZ206" s="40">
        <f>(_xll.OneStreamExcelAddIn.XFFunctions.XFGetCell($I$1, $I$2,AZ$16, AZ$17, $I$3, AZ$13, AZ$15,AZ$14, $E206, $G206,$I$4,$I$5, $C206, $I$6, $I$8, $I$9,$I$10, $I$11,$I$7,$I$12))</f>
        <v>0</v>
      </c>
      <c r="BA206" s="40">
        <f>(_xll.OneStreamExcelAddIn.XFFunctions.XFGetCell($I$1, $I$2,BA$16, BA$17, $I$3, BA$13, BA$15,BA$14, $E206, $G206,$I$4,$I$5, $C206, $I$6, $I$8, $I$9,$I$10, $I$11,$I$7,$I$12))</f>
        <v>0</v>
      </c>
      <c r="BB206" s="40">
        <f>(_xll.OneStreamExcelAddIn.XFFunctions.XFGetCell($I$1, $I$2,BB$16, BB$17, $I$3, BB$13, BB$15,BB$14, $E206, $G206,$I$4,$I$5, $C206, $I$6, $I$8, $I$9,$I$10, $I$11,$I$7,$I$12))</f>
        <v>0</v>
      </c>
      <c r="BC206" s="40">
        <f>(_xll.OneStreamExcelAddIn.XFFunctions.XFGetCell($I$1, $I$2,BC$16, BC$17, $I$3, BC$13, BC$15,BC$14, $E206, $G206,$I$4,$I$5, $C206, $I$6, $I$8, $I$9,$I$10, $I$11,$I$7,$I$12))</f>
        <v>0</v>
      </c>
      <c r="BD206" s="40">
        <f>(_xll.OneStreamExcelAddIn.XFFunctions.XFGetCell($I$1, $I$2,BD$16, BD$17, $I$3, BD$13, BD$15,BD$14, $E206, $G206,$I$4,$I$5, $C206, $I$6, $I$8, $I$9,$I$10, $I$11,$I$7,$I$12))</f>
        <v>0</v>
      </c>
      <c r="BE206" s="40">
        <f>(_xll.OneStreamExcelAddIn.XFFunctions.XFGetCell($I$1, $I$2,BE$16, BE$17, $I$3, BE$13, BE$15,BE$14, $E206, $G206,$I$4,$I$5, $C206, $I$6, $I$8, $I$9,$I$10, $I$11,$I$7,$I$12))</f>
        <v>0</v>
      </c>
      <c r="BF206" s="40">
        <f>(_xll.OneStreamExcelAddIn.XFFunctions.XFGetCell($I$1, $I$2,BF$16, BF$17, $I$3, BF$13, BF$15,BF$14, $E206, $G206,$I$4,$I$5, $C206, $I$6, $I$8, $I$9,$I$10, $I$11,$I$7,$I$12))</f>
        <v>0</v>
      </c>
      <c r="BG206" s="40">
        <f>(_xll.OneStreamExcelAddIn.XFFunctions.XFGetCell($I$1, $I$2,BG$16, BG$17, $I$3, BG$13, BG$15,BG$14, $E206, $G206,$I$4,$I$5, $C206, $I$6, $I$8, $I$9,$I$10, $I$11,$I$7,$I$12))</f>
        <v>0</v>
      </c>
      <c r="BH206" s="40">
        <f>(_xll.OneStreamExcelAddIn.XFFunctions.XFGetCell($I$1, $I$2,BH$16, BH$17, $I$3, BH$13, BH$15,BH$14, $E206, $G206,$I$4,$I$5, $C206, $I$6, $I$8, $I$9,$I$10, $I$11,$I$7,$I$12))</f>
        <v>0</v>
      </c>
      <c r="BI206" s="40">
        <f>(_xll.OneStreamExcelAddIn.XFFunctions.XFGetCell($I$1, $I$2,BI$16, BI$17, $I$3, BI$13, BI$15,BI$14, $E206, $G206,$I$4,$I$5, $C206, $I$6, $I$8, $I$9,$I$10, $I$11,$I$7,$I$12))</f>
        <v>0</v>
      </c>
      <c r="BJ206" s="40">
        <f>(_xll.OneStreamExcelAddIn.XFFunctions.XFGetCell($I$1, $I$2,BJ$16, BJ$17, $I$3, BJ$13, BJ$15,BJ$14, $E206, $G206,$I$4,$I$5, $C206, $I$6, $I$8, $I$9,$I$10, $I$11,$I$7,$I$12))</f>
        <v>0</v>
      </c>
      <c r="BK206" s="40">
        <f>(_xll.OneStreamExcelAddIn.XFFunctions.XFGetCell($I$1, $I$2,BK$16, BK$17, $I$3, BK$13, BK$15,BK$14, $E206, $G206,$I$4,$I$5, $C206, $I$6, $I$8, $I$9,$I$10, $I$11,$I$7,$I$12))</f>
        <v>0</v>
      </c>
      <c r="BL206" s="40">
        <f>(_xll.OneStreamExcelAddIn.XFFunctions.XFGetCell($I$1, $I$2,BL$16, BL$17, $I$3, BL$13, BL$15,BL$14, $E206, $G206,$I$4,$I$5, $C206, $I$6, $I$8, $I$9,$I$10, $I$11,$I$7,$I$12))</f>
        <v>0</v>
      </c>
      <c r="BM206" s="40">
        <f>(_xll.OneStreamExcelAddIn.XFFunctions.XFGetCell($I$1, $I$2,BM$16, BM$17, $I$3, BM$13, BM$15,BM$14, $E206, $G206,$I$4,$I$5, $C206, $I$6, $I$8, $I$9,$I$10, $I$11,$I$7,$I$12))</f>
        <v>0</v>
      </c>
      <c r="BN206" s="40">
        <f>(_xll.OneStreamExcelAddIn.XFFunctions.XFGetCell($I$1, $I$2,BN$16, BN$17, $I$3, BN$13, BN$15,BN$14, $E206, $G206,$I$4,$I$5, $C206, $I$6, $I$8, $I$9,$I$10, $I$11,$I$7,$I$12))</f>
        <v>0</v>
      </c>
      <c r="BO206" s="40">
        <f>(_xll.OneStreamExcelAddIn.XFFunctions.XFGetCell($I$1, $I$2,BO$16, BO$17, $I$3, BO$13, BO$15,BO$14, $E206, $G206,$I$4,$I$5, $C206, $I$6, $I$8, $I$9,$I$10, $I$11,$I$7,$I$12))</f>
        <v>0</v>
      </c>
      <c r="BP206" s="40">
        <f>(_xll.OneStreamExcelAddIn.XFFunctions.XFGetCell($I$1, $I$2,BP$16, BP$17, $I$3, BP$13, BP$15,BP$14, $E206, $G206,$I$4,$I$5, $C206, $I$6, $I$8, $I$9,$I$10, $I$11,$I$7,$I$12))</f>
        <v>0</v>
      </c>
      <c r="BQ206" s="40">
        <f>(_xll.OneStreamExcelAddIn.XFFunctions.XFGetCell($I$1, $I$2,BQ$16, BQ$17, $I$3, BQ$13, BQ$15,BQ$14, $E206, $G206,$I$4,$I$5, $C206, $I$6, $I$8, $I$9,$I$10, $I$11,$I$7,$I$12))</f>
        <v>0</v>
      </c>
      <c r="BR206" s="40">
        <f>(_xll.OneStreamExcelAddIn.XFFunctions.XFGetCell($I$1, $I$2,BR$16, BR$17, $I$3, BR$13, BR$15,BR$14, $E206, $G206,$I$4,$I$5, $C206, $I$6, $I$8, $I$9,$I$10, $I$11,$I$7,$I$12))</f>
        <v>0</v>
      </c>
      <c r="BS206" s="40">
        <f>(_xll.OneStreamExcelAddIn.XFFunctions.XFGetCell($I$1, $I$2,BS$16, BS$17, $I$3, BS$13, BS$15,BS$14, $E206, $G206,$I$4,$I$5, $C206, $I$6, $I$8, $I$9,$I$10, $I$11,$I$7,$I$12))</f>
        <v>0</v>
      </c>
      <c r="BT206" s="40">
        <f>(_xll.OneStreamExcelAddIn.XFFunctions.XFGetCell($I$1, $I$2,BT$16, BT$17, $I$3, BT$13, BT$15,BT$14, $E206, $G206,$I$4,$I$5, $C206, $I$6, $I$8, $I$9,$I$10, $I$11,$I$7,$I$12))</f>
        <v>0</v>
      </c>
      <c r="BX206" s="40">
        <f>(_xll.OneStreamExcelAddIn.XFFunctions.XFGetCell($I$1, $I$2,BX$16, BX$17, $I$3, BX$13, BX$15,BX$14, $E206, $G206,$I$4,$I$5, $C206, $I$6, $I$8, $I$9,$I$10, $I$11,$I$7,$I$12))</f>
        <v>0</v>
      </c>
      <c r="BY206" s="40">
        <f>(_xll.OneStreamExcelAddIn.XFFunctions.XFGetCell($I$1, $I$2,BY$16, BY$17, $I$3, BY$13, BY$15,BY$14, $E206, $G206,$I$4,$I$5, $C206, $I$6, $I$8, $I$9,$I$10, $I$11,$I$7,$I$12))</f>
        <v>0</v>
      </c>
      <c r="BZ206" s="40">
        <f>(_xll.OneStreamExcelAddIn.XFFunctions.XFGetCell($I$1, $I$2,BZ$16, BZ$17, $I$3, BZ$13, BZ$15,BZ$14, $E206, $G206,$I$4,$I$5, $C206, $I$6, $I$8, $I$9,$I$10, $I$11,$I$7,$I$12))</f>
        <v>0</v>
      </c>
      <c r="CA206" s="40">
        <f>(_xll.OneStreamExcelAddIn.XFFunctions.XFGetCell($I$1, $I$2,CA$16, CA$17, $I$3, CA$13, CA$15,CA$14, $E206, $G206,$I$4,$I$5, $C206, $I$6, $I$8, $I$9,$I$10, $I$11,$I$7,$I$12))</f>
        <v>0</v>
      </c>
      <c r="CB206" s="40">
        <f>(_xll.OneStreamExcelAddIn.XFFunctions.XFGetCell($I$1, $I$2,CB$16, CB$17, $I$3, CB$13, CB$15,CB$14, $E206, $G206,$I$4,$I$5, $C206, $I$6, $I$8, $I$9,$I$10, $I$11,$I$7,$I$12))</f>
        <v>0</v>
      </c>
      <c r="CC206" s="40">
        <f>(_xll.OneStreamExcelAddIn.XFFunctions.XFGetCell($I$1, $I$2,CC$16, CC$17, $I$3, CC$13, CC$15,CC$14, $E206, $G206,$I$4,$I$5, $C206, $I$6, $I$8, $I$9,$I$10, $I$11,$I$7,$I$12))</f>
        <v>0</v>
      </c>
      <c r="CD206" s="40">
        <f>(_xll.OneStreamExcelAddIn.XFFunctions.XFGetCell($I$1, $I$2,CD$16, CD$17, $I$3, CD$13, CD$15,CD$14, $E206, $G206,$I$4,$I$5, $C206, $I$6, $I$8, $I$9,$I$10, $I$11,$I$7,$I$12))</f>
        <v>0</v>
      </c>
      <c r="CE206" s="40">
        <f>(_xll.OneStreamExcelAddIn.XFFunctions.XFGetCell($I$1, $I$2,CE$16, CE$17, $I$3, CE$13, CE$15,CE$14, $E206, $G206,$I$4,$I$5, $C206, $I$6, $I$8, $I$9,$I$10, $I$11,$I$7,$I$12))</f>
        <v>0</v>
      </c>
      <c r="CF206" s="40">
        <f>(_xll.OneStreamExcelAddIn.XFFunctions.XFGetCell($I$1, $I$2,CF$16, CF$17, $I$3, CF$13, CF$15,CF$14, $E206, $G206,$I$4,$I$5, $C206, $I$6, $I$8, $I$9,$I$10, $I$11,$I$7,$I$12))</f>
        <v>0</v>
      </c>
      <c r="CG206" s="40">
        <f>(_xll.OneStreamExcelAddIn.XFFunctions.XFGetCell($I$1, $I$2,CG$16, CG$17, $I$3, CG$13, CG$15,CG$14, $E206, $G206,$I$4,$I$5, $C206, $I$6, $I$8, $I$9,$I$10, $I$11,$I$7,$I$12))</f>
        <v>0</v>
      </c>
      <c r="CH206" s="40">
        <f>(_xll.OneStreamExcelAddIn.XFFunctions.XFGetCell($I$1, $I$2,CH$16, CH$17, $I$3, CH$13, CH$15,CH$14, $E206, $G206,$I$4,$I$5, $C206, $I$6, $I$8, $I$9,$I$10, $I$11,$I$7,$I$12))</f>
        <v>0</v>
      </c>
      <c r="CI206" s="40">
        <f>(_xll.OneStreamExcelAddIn.XFFunctions.XFGetCell($I$1, $I$2,CI$16, CI$17, $I$3, CI$13, CI$15,CI$14, $E206, $G206,$I$4,$I$5, $C206, $I$6, $I$8, $I$9,$I$10, $I$11,$I$7,$I$12))</f>
        <v>0</v>
      </c>
      <c r="CJ206" s="40">
        <f>(_xll.OneStreamExcelAddIn.XFFunctions.XFGetCell($I$1, $I$2,CJ$16, CJ$17, $I$3, CJ$13, CJ$15,CJ$14, $E206, $G206,$I$4,$I$5, $C206, $I$6, $I$8, $I$9,$I$10, $I$11,$I$7,$I$12))</f>
        <v>0</v>
      </c>
      <c r="CK206" s="40">
        <f>(_xll.OneStreamExcelAddIn.XFFunctions.XFGetCell($I$1, $I$2,CK$16, CK$17, $I$3, CK$13, CK$15,CK$14, $E206, $G206,$I$4,$I$5, $C206, $I$6, $I$8, $I$9,$I$10, $I$11,$I$7,$I$12))</f>
        <v>0</v>
      </c>
      <c r="CL206" s="40">
        <f>(_xll.OneStreamExcelAddIn.XFFunctions.XFGetCell($I$1, $I$2,CL$16, CL$17, $I$3, CL$13, CL$15,CL$14, $E206, $G206,$I$4,$I$5, $C206, $I$6, $I$8, $I$9,$I$10, $I$11,$I$7,$I$12))</f>
        <v>0</v>
      </c>
      <c r="CM206" s="40">
        <f>(_xll.OneStreamExcelAddIn.XFFunctions.XFGetCell($I$1, $I$2,CM$16, CM$17, $I$3, CM$13, CM$15,CM$14, $E206, $G206,$I$4,$I$5, $C206, $I$6, $I$8, $I$9,$I$10, $I$11,$I$7,$I$12))</f>
        <v>0</v>
      </c>
      <c r="CN206" s="40">
        <f>(_xll.OneStreamExcelAddIn.XFFunctions.XFGetCell($I$1, $I$2,CN$16, CN$17, $I$3, CN$13, CN$15,CN$14, $E206, $G206,$I$4,$I$5, $C206, $I$6, $I$8, $I$9,$I$10, $I$11,$I$7,$I$12))</f>
        <v>0</v>
      </c>
      <c r="CO206" s="40">
        <f>(_xll.OneStreamExcelAddIn.XFFunctions.XFGetCell($I$1, $I$2,CO$16, CO$17, $I$3, CO$13, CO$15,CO$14, $E206, $G206,$I$4,$I$5, $C206, $I$6, $I$8, $I$9,$I$10, $I$11,$I$7,$I$12))</f>
        <v>0</v>
      </c>
      <c r="CP206" s="40">
        <f>(_xll.OneStreamExcelAddIn.XFFunctions.XFGetCell($I$1, $I$2,CP$16, CP$17, $I$3, CP$13, CP$15,CP$14, $E206, $G206,$I$4,$I$5, $C206, $I$6, $I$8, $I$9,$I$10, $I$11,$I$7,$I$12))</f>
        <v>0</v>
      </c>
      <c r="CQ206" s="40">
        <f>(_xll.OneStreamExcelAddIn.XFFunctions.XFGetCell($I$1, $I$2,CQ$16, CQ$17, $I$3, CQ$13, CQ$15,CQ$14, $E206, $G206,$I$4,$I$5, $C206, $I$6, $I$8, $I$9,$I$10, $I$11,$I$7,$I$12))</f>
        <v>0</v>
      </c>
      <c r="CR206" s="40">
        <f>(_xll.OneStreamExcelAddIn.XFFunctions.XFGetCell($I$1, $I$2,CR$16, CR$17, $I$3, CR$13, CR$15,CR$14, $E206, $G206,$I$4,$I$5, $C206, $I$6, $I$8, $I$9,$I$10, $I$11,$I$7,$I$12))</f>
        <v>0</v>
      </c>
      <c r="CS206" s="40">
        <f>(_xll.OneStreamExcelAddIn.XFFunctions.XFGetCell($I$1, $I$2,CS$16, CS$17, $I$3, CS$13, CS$15,CS$14, $E206, $G206,$I$4,$I$5, $C206, $I$6, $I$8, $I$9,$I$10, $I$11,$I$7,$I$12))</f>
        <v>0</v>
      </c>
      <c r="CT206" s="40">
        <f>(_xll.OneStreamExcelAddIn.XFFunctions.XFGetCell($I$1, $I$2,CT$16, CT$17, $I$3, CT$13, CT$15,CT$14, $E206, $G206,$I$4,$I$5, $C206, $I$6, $I$8, $I$9,$I$10, $I$11,$I$7,$I$12))</f>
        <v>0</v>
      </c>
      <c r="CU206" s="40">
        <f>(_xll.OneStreamExcelAddIn.XFFunctions.XFGetCell($I$1, $I$2,CU$16, CU$17, $I$3, CU$13, CU$15,CU$14, $E206, $G206,$I$4,$I$5, $C206, $I$6, $I$8, $I$9,$I$10, $I$11,$I$7,$I$12))</f>
        <v>0</v>
      </c>
      <c r="CV206" s="40">
        <f>(_xll.OneStreamExcelAddIn.XFFunctions.XFGetCell($I$1, $I$2,CV$16, CV$17, $I$3, CV$13, CV$15,CV$14, $E206, $G206,$I$4,$I$5, $C206, $I$6, $I$8, $I$9,$I$10, $I$11,$I$7,$I$12))</f>
        <v>0</v>
      </c>
      <c r="CW206" s="40">
        <f>(_xll.OneStreamExcelAddIn.XFFunctions.XFGetCell($I$1, $I$2,CW$16, CW$17, $I$3, CW$13, CW$15,CW$14, $E206, $G206,$I$4,$I$5, $C206, $I$6, $I$8, $I$9,$I$10, $I$11,$I$7,$I$12))</f>
        <v>0</v>
      </c>
      <c r="CX206" s="40">
        <f>(_xll.OneStreamExcelAddIn.XFFunctions.XFGetCell($I$1, $I$2,CX$16, CX$17, $I$3, CX$13, CX$15,CX$14, $E206, $G206,$I$4,$I$5, $C206, $I$6, $I$8, $I$9,$I$10, $I$11,$I$7,$I$12))</f>
        <v>0</v>
      </c>
      <c r="CY206" s="40">
        <f>(_xll.OneStreamExcelAddIn.XFFunctions.XFGetCell($I$1, $I$2,CY$16, CY$17, $I$3, CY$13, CY$15,CY$14, $E206, $G206,$I$4,$I$5, $C206, $I$6, $I$8, $I$9,$I$10, $I$11,$I$7,$I$12))</f>
        <v>0</v>
      </c>
      <c r="CZ206" s="40">
        <f>(_xll.OneStreamExcelAddIn.XFFunctions.XFGetCell($I$1, $I$2,CZ$16, CZ$17, $I$3, CZ$13, CZ$15,CZ$14, $E206, $G206,$I$4,$I$5, $C206, $I$6, $I$8, $I$9,$I$10, $I$11,$I$7,$I$12))</f>
        <v>0</v>
      </c>
      <c r="DA206" s="40">
        <f>(_xll.OneStreamExcelAddIn.XFFunctions.XFGetCell($I$1, $I$2,DA$16, DA$17, $I$3, DA$13, DA$15,DA$14, $E206, $G206,$I$4,$I$5, $C206, $I$6, $I$8, $I$9,$I$10, $I$11,$I$7,$I$12))</f>
        <v>0</v>
      </c>
      <c r="DB206" s="40">
        <f>(_xll.OneStreamExcelAddIn.XFFunctions.XFGetCell($I$1, $I$2,DB$16, DB$17, $I$3, DB$13, DB$15,DB$14, $E206, $G206,$I$4,$I$5, $C206, $I$6, $I$8, $I$9,$I$10, $I$11,$I$7,$I$12))</f>
        <v>0</v>
      </c>
      <c r="DC206" s="40">
        <f>(_xll.OneStreamExcelAddIn.XFFunctions.XFGetCell($I$1, $I$2,DC$16, DC$17, $I$3, DC$13, DC$15,DC$14, $E206, $G206,$I$4,$I$5, $C206, $I$6, $I$8, $I$9,$I$10, $I$11,$I$7,$I$12))</f>
        <v>0</v>
      </c>
      <c r="DD206" s="40">
        <f>(_xll.OneStreamExcelAddIn.XFFunctions.XFGetCell($I$1, $I$2,DD$16, DD$17, $I$3, DD$13, DD$15,DD$14, $E206, $G206,$I$4,$I$5, $C206, $I$6, $I$8, $I$9,$I$10, $I$11,$I$7,$I$12))</f>
        <v>0</v>
      </c>
      <c r="DE206" s="40">
        <f>(_xll.OneStreamExcelAddIn.XFFunctions.XFGetCell($I$1, $I$2,DE$16, DE$17, $I$3, DE$13, DE$15,DE$14, $E206, $G206,$I$4,$I$5, $C206, $I$6, $I$8, $I$9,$I$10, $I$11,$I$7,$I$12))</f>
        <v>0</v>
      </c>
      <c r="DF206" s="40">
        <f>(_xll.OneStreamExcelAddIn.XFFunctions.XFGetCell($I$1, $I$2,DF$16, DF$17, $I$3, DF$13, DF$15,DF$14, $E206, $G206,$I$4,$I$5, $C206, $I$6, $I$8, $I$9,$I$10, $I$11,$I$7,$I$12))</f>
        <v>0</v>
      </c>
      <c r="DG206" s="40">
        <f>(_xll.OneStreamExcelAddIn.XFFunctions.XFGetCell($I$1, $I$2,DG$16, DG$17, $I$3, DG$13, DG$15,DG$14, $E206, $G206,$I$4,$I$5, $C206, $I$6, $I$8, $I$9,$I$10, $I$11,$I$7,$I$12))</f>
        <v>0</v>
      </c>
      <c r="DH206" s="40">
        <f>(_xll.OneStreamExcelAddIn.XFFunctions.XFGetCell($I$1, $I$2,DH$16, DH$17, $I$3, DH$13, DH$15,DH$14, $E206, $G206,$I$4,$I$5, $C206, $I$6, $I$8, $I$9,$I$10, $I$11,$I$7,$I$12))</f>
        <v>0</v>
      </c>
      <c r="DI206" s="40">
        <f>(_xll.OneStreamExcelAddIn.XFFunctions.XFGetCell($I$1, $I$2,DI$16, DI$17, $I$3, DI$13, DI$15,DI$14, $E206, $G206,$I$4,$I$5, $C206, $I$6, $I$8, $I$9,$I$10, $I$11,$I$7,$I$12))</f>
        <v>0</v>
      </c>
      <c r="DJ206" s="40">
        <f>(_xll.OneStreamExcelAddIn.XFFunctions.XFGetCell($I$1, $I$2,DJ$16, DJ$17, $I$3, DJ$13, DJ$15,DJ$14, $E206, $G206,$I$4,$I$5, $C206, $I$6, $I$8, $I$9,$I$10, $I$11,$I$7,$I$12))</f>
        <v>0</v>
      </c>
      <c r="DK206" s="40">
        <f>(_xll.OneStreamExcelAddIn.XFFunctions.XFGetCell($I$1, $I$2,DK$16, DK$17, $I$3, DK$13, DK$15,DK$14, $E206, $G206,$I$4,$I$5, $C206, $I$6, $I$8, $I$9,$I$10, $I$11,$I$7,$I$12))</f>
        <v>0</v>
      </c>
      <c r="DL206" s="40">
        <f>(_xll.OneStreamExcelAddIn.XFFunctions.XFGetCell($I$1, $I$2,DL$16, DL$17, $I$3, DL$13, DL$15,DL$14, $E206, $G206,$I$4,$I$5, $C206, $I$6, $I$8, $I$9,$I$10, $I$11,$I$7,$I$12))</f>
        <v>0</v>
      </c>
      <c r="DM206" s="40">
        <f>(_xll.OneStreamExcelAddIn.XFFunctions.XFGetCell($I$1, $I$2,DM$16, DM$17, $I$3, DM$13, DM$15,DM$14, $E206, $G206,$I$4,$I$5, $C206, $I$6, $I$8, $I$9,$I$10, $I$11,$I$7,$I$12))</f>
        <v>0</v>
      </c>
      <c r="DN206" s="40">
        <f>(_xll.OneStreamExcelAddIn.XFFunctions.XFGetCell($I$1, $I$2,DN$16, DN$17, $I$3, DN$13, DN$15,DN$14, $E206, $G206,$I$4,$I$5, $C206, $I$6, $I$8, $I$9,$I$10, $I$11,$I$7,$I$12))</f>
        <v>0</v>
      </c>
      <c r="DO206" s="40">
        <f>(_xll.OneStreamExcelAddIn.XFFunctions.XFGetCell($I$1, $I$2,DO$16, DO$17, $I$3, DO$13, DO$15,DO$14, $E206, $G206,$I$4,$I$5, $C206, $I$6, $I$8, $I$9,$I$10, $I$11,$I$7,$I$12))</f>
        <v>0</v>
      </c>
      <c r="DP206" s="40">
        <f>(_xll.OneStreamExcelAddIn.XFFunctions.XFGetCell($I$1, $I$2,DP$16, DP$17, $I$3, DP$13, DP$15,DP$14, $E206, $G206,$I$4,$I$5, $C206, $I$6, $I$8, $I$9,$I$10, $I$11,$I$7,$I$12))</f>
        <v>0</v>
      </c>
      <c r="DQ206" s="40">
        <f>(_xll.OneStreamExcelAddIn.XFFunctions.XFGetCell($I$1, $I$2,DQ$16, DQ$17, $I$3, DQ$13, DQ$15,DQ$14, $E206, $G206,$I$4,$I$5, $C206, $I$6, $I$8, $I$9,$I$10, $I$11,$I$7,$I$12))</f>
        <v>0</v>
      </c>
      <c r="DR206" s="40">
        <f>(_xll.OneStreamExcelAddIn.XFFunctions.XFGetCell($I$1, $I$2,DR$16, DR$17, $I$3, DR$13, DR$15,DR$14, $E206, $G206,$I$4,$I$5, $C206, $I$6, $I$8, $I$9,$I$10, $I$11,$I$7,$I$12))</f>
        <v>0</v>
      </c>
      <c r="DS206" s="40">
        <f>(_xll.OneStreamExcelAddIn.XFFunctions.XFGetCell($I$1, $I$2,DS$16, DS$17, $I$3, DS$13, DS$15,DS$14, $E206, $G206,$I$4,$I$5, $C206, $I$6, $I$8, $I$9,$I$10, $I$11,$I$7,$I$12))</f>
        <v>0</v>
      </c>
      <c r="DT206" s="40">
        <f>(_xll.OneStreamExcelAddIn.XFFunctions.XFGetCell($I$1, $I$2,DT$16, DT$17, $I$3, DT$13, DT$15,DT$14, $E206, $G206,$I$4,$I$5, $C206, $I$6, $I$8, $I$9,$I$10, $I$11,$I$7,$I$12))</f>
        <v>0</v>
      </c>
      <c r="DU206" s="40">
        <f>(_xll.OneStreamExcelAddIn.XFFunctions.XFGetCell($I$1, $I$2,DU$16, DU$17, $I$3, DU$13, DU$15,DU$14, $E206, $G206,$I$4,$I$5, $C206, $I$6, $I$8, $I$9,$I$10, $I$11,$I$7,$I$12))</f>
        <v>0</v>
      </c>
      <c r="DV206" s="40">
        <f>(_xll.OneStreamExcelAddIn.XFFunctions.XFGetCell($I$1, $I$2,DV$16, DV$17, $I$3, DV$13, DV$15,DV$14, $E206, $G206,$I$4,$I$5, $C206, $I$6, $I$8, $I$9,$I$10, $I$11,$I$7,$I$12))</f>
        <v>0</v>
      </c>
      <c r="DW206" s="40">
        <f>(_xll.OneStreamExcelAddIn.XFFunctions.XFGetCell($I$1, $I$2,DW$16, DW$17, $I$3, DW$13, DW$15,DW$14, $E206, $G206,$I$4,$I$5, $C206, $I$6, $I$8, $I$9,$I$10, $I$11,$I$7,$I$12))</f>
        <v>0</v>
      </c>
      <c r="DX206" s="40">
        <f>(_xll.OneStreamExcelAddIn.XFFunctions.XFGetCell($I$1, $I$2,DX$16, DX$17, $I$3, DX$13, DX$15,DX$14, $E206, $G206,$I$4,$I$5, $C206, $I$6, $I$8, $I$9,$I$10, $I$11,$I$7,$I$12))</f>
        <v>0</v>
      </c>
      <c r="DY206" s="40">
        <f>(_xll.OneStreamExcelAddIn.XFFunctions.XFGetCell($I$1, $I$2,DY$16, DY$17, $I$3, DY$13, DY$15,DY$14, $E206, $G206,$I$4,$I$5, $C206, $I$6, $I$8, $I$9,$I$10, $I$11,$I$7,$I$12))</f>
        <v>0</v>
      </c>
      <c r="DZ206" s="40">
        <f>(_xll.OneStreamExcelAddIn.XFFunctions.XFGetCell($I$1, $I$2,DZ$16, DZ$17, $I$3, DZ$13, DZ$15,DZ$14, $E206, $G206,$I$4,$I$5, $C206, $I$6, $I$8, $I$9,$I$10, $I$11,$I$7,$I$12))</f>
        <v>0</v>
      </c>
      <c r="EA206" s="40">
        <f>(_xll.OneStreamExcelAddIn.XFFunctions.XFGetCell($I$1, $I$2,EA$16, EA$17, $I$3, EA$13, EA$15,EA$14, $E206, $G206,$I$4,$I$5, $C206, $I$6, $I$8, $I$9,$I$10, $I$11,$I$7,$I$12))</f>
        <v>0</v>
      </c>
      <c r="EB206" s="40">
        <f>(_xll.OneStreamExcelAddIn.XFFunctions.XFGetCell($I$1, $I$2,EB$16, EB$17, $I$3, EB$13, EB$15,EB$14, $E206, $G206,$I$4,$I$5, $C206, $I$6, $I$8, $I$9,$I$10, $I$11,$I$7,$I$12))</f>
        <v>0</v>
      </c>
      <c r="EC206" s="40">
        <f>(_xll.OneStreamExcelAddIn.XFFunctions.XFGetCell($I$1, $I$2,EC$16, EC$17, $I$3, EC$13, EC$15,EC$14, $E206, $G206,$I$4,$I$5, $C206, $I$6, $I$8, $I$9,$I$10, $I$11,$I$7,$I$12))</f>
        <v>0</v>
      </c>
      <c r="ED206" s="40">
        <f>(_xll.OneStreamExcelAddIn.XFFunctions.XFGetCell($I$1, $I$2,ED$16, ED$17, $I$3, ED$13, ED$15,ED$14, $E206, $G206,$I$4,$I$5, $C206, $I$6, $I$8, $I$9,$I$10, $I$11,$I$7,$I$12))</f>
        <v>0</v>
      </c>
      <c r="EE206" s="40">
        <f>(_xll.OneStreamExcelAddIn.XFFunctions.XFGetCell($I$1, $I$2,EE$16, EE$17, $I$3, EE$13, EE$15,EE$14, $E206, $G206,$I$4,$I$5, $C206, $I$6, $I$8, $I$9,$I$10, $I$11,$I$7,$I$12))</f>
        <v>0</v>
      </c>
      <c r="EF206" s="40">
        <f>(_xll.OneStreamExcelAddIn.XFFunctions.XFGetCell($I$1, $I$2,EF$16, EF$17, $I$3, EF$13, EF$15,EF$14, $E206, $G206,$I$4,$I$5, $C206, $I$6, $I$8, $I$9,$I$10, $I$11,$I$7,$I$12))</f>
        <v>0</v>
      </c>
      <c r="EG206" s="40">
        <f>(_xll.OneStreamExcelAddIn.XFFunctions.XFGetCell($I$1, $I$2,EG$16, EG$17, $I$3, EG$13, EG$15,EG$14, $E206, $G206,$I$4,$I$5, $C206, $I$6, $I$8, $I$9,$I$10, $I$11,$I$7,$I$12))</f>
        <v>0</v>
      </c>
      <c r="EH206" s="40">
        <f>(_xll.OneStreamExcelAddIn.XFFunctions.XFGetCell($I$1, $I$2,EH$16, EH$17, $I$3, EH$13, EH$15,EH$14, $E206, $G206,$I$4,$I$5, $C206, $I$6, $I$8, $I$9,$I$10, $I$11,$I$7,$I$12))</f>
        <v>0</v>
      </c>
      <c r="EI206" s="40">
        <f>(_xll.OneStreamExcelAddIn.XFFunctions.XFGetCell($I$1, $I$2,EI$16, EI$17, $I$3, EI$13, EI$15,EI$14, $E206, $G206,$I$4,$I$5, $C206, $I$6, $I$8, $I$9,$I$10, $I$11,$I$7,$I$12))</f>
        <v>0</v>
      </c>
    </row>
    <row r="207" spans="1:139">
      <c r="A207" s="20"/>
      <c r="B207" s="20"/>
      <c r="C207" s="33" t="s">
        <v>1390</v>
      </c>
      <c r="D207" s="33" t="str" cm="1">
        <f t="array" ref="D207">_xll.OneStreamExcelAddIn.XFFunctions.XFGetMemberProperty("UD1",C207,"Description","","","")</f>
        <v>Concentrator - Temp map</v>
      </c>
      <c r="E207" s="29" t="s">
        <v>1382</v>
      </c>
      <c r="F207" s="33" t="str" cm="1">
        <f t="array" ref="F207">_xll.OneStreamExcelAddIn.XFFunctions.XFGetMemberProperty("Account",E207,"Description","","","")</f>
        <v>Head Grade Processed</v>
      </c>
      <c r="G207" s="29" t="s">
        <v>29</v>
      </c>
      <c r="H207" s="20"/>
      <c r="I207" s="108">
        <f>+IFERROR(I208/I206*31.1034768,0)</f>
        <v>0</v>
      </c>
      <c r="J207" s="108">
        <f t="shared" ref="J207:BT207" si="30">+IFERROR(J208/J206*31.1034768,0)</f>
        <v>0</v>
      </c>
      <c r="K207" s="108">
        <f t="shared" si="30"/>
        <v>0</v>
      </c>
      <c r="L207" s="108">
        <f t="shared" si="30"/>
        <v>0</v>
      </c>
      <c r="M207" s="108">
        <f t="shared" si="30"/>
        <v>0</v>
      </c>
      <c r="N207" s="108">
        <f t="shared" si="30"/>
        <v>0</v>
      </c>
      <c r="O207" s="108">
        <f t="shared" si="30"/>
        <v>0</v>
      </c>
      <c r="P207" s="108">
        <f t="shared" si="30"/>
        <v>0</v>
      </c>
      <c r="Q207" s="108">
        <f t="shared" si="30"/>
        <v>0</v>
      </c>
      <c r="R207" s="108">
        <f t="shared" si="30"/>
        <v>0</v>
      </c>
      <c r="S207" s="108">
        <f t="shared" si="30"/>
        <v>0</v>
      </c>
      <c r="T207" s="108">
        <f t="shared" si="30"/>
        <v>0</v>
      </c>
      <c r="U207" s="108">
        <f t="shared" si="30"/>
        <v>0</v>
      </c>
      <c r="V207" s="108">
        <f t="shared" si="30"/>
        <v>0</v>
      </c>
      <c r="W207" s="108">
        <f t="shared" si="30"/>
        <v>0</v>
      </c>
      <c r="X207" s="108">
        <f t="shared" si="30"/>
        <v>0</v>
      </c>
      <c r="Y207" s="108">
        <f t="shared" si="30"/>
        <v>0</v>
      </c>
      <c r="Z207" s="108">
        <f t="shared" si="30"/>
        <v>0</v>
      </c>
      <c r="AA207" s="108">
        <f t="shared" si="30"/>
        <v>0</v>
      </c>
      <c r="AB207" s="108">
        <f t="shared" si="30"/>
        <v>0</v>
      </c>
      <c r="AC207" s="108">
        <f t="shared" si="30"/>
        <v>0</v>
      </c>
      <c r="AD207" s="108">
        <f t="shared" si="30"/>
        <v>0</v>
      </c>
      <c r="AE207" s="108">
        <f t="shared" si="30"/>
        <v>0</v>
      </c>
      <c r="AF207" s="108">
        <f t="shared" si="30"/>
        <v>0</v>
      </c>
      <c r="AG207" s="108">
        <f t="shared" si="30"/>
        <v>0</v>
      </c>
      <c r="AH207" s="108">
        <f t="shared" si="30"/>
        <v>0</v>
      </c>
      <c r="AI207" s="108">
        <f t="shared" si="30"/>
        <v>0</v>
      </c>
      <c r="AJ207" s="108">
        <f t="shared" si="30"/>
        <v>0</v>
      </c>
      <c r="AK207" s="108">
        <f t="shared" si="30"/>
        <v>0</v>
      </c>
      <c r="AL207" s="108">
        <f t="shared" si="30"/>
        <v>0</v>
      </c>
      <c r="AM207" s="108">
        <f t="shared" si="30"/>
        <v>0</v>
      </c>
      <c r="AN207" s="108">
        <f t="shared" si="30"/>
        <v>0</v>
      </c>
      <c r="AO207" s="108">
        <f t="shared" si="30"/>
        <v>0</v>
      </c>
      <c r="AP207" s="108">
        <f t="shared" si="30"/>
        <v>0</v>
      </c>
      <c r="AQ207" s="108">
        <f t="shared" si="30"/>
        <v>0</v>
      </c>
      <c r="AR207" s="108">
        <f t="shared" si="30"/>
        <v>0</v>
      </c>
      <c r="AS207" s="108">
        <f t="shared" si="30"/>
        <v>0</v>
      </c>
      <c r="AT207" s="108">
        <f t="shared" si="30"/>
        <v>0</v>
      </c>
      <c r="AU207" s="108">
        <f t="shared" si="30"/>
        <v>0</v>
      </c>
      <c r="AV207" s="108">
        <f t="shared" si="30"/>
        <v>0</v>
      </c>
      <c r="AW207" s="108">
        <f t="shared" si="30"/>
        <v>0</v>
      </c>
      <c r="AX207" s="108">
        <f t="shared" si="30"/>
        <v>0</v>
      </c>
      <c r="AY207" s="108">
        <f t="shared" si="30"/>
        <v>0</v>
      </c>
      <c r="AZ207" s="108">
        <f t="shared" si="30"/>
        <v>0</v>
      </c>
      <c r="BA207" s="108">
        <f t="shared" si="30"/>
        <v>0</v>
      </c>
      <c r="BB207" s="108">
        <f t="shared" si="30"/>
        <v>0</v>
      </c>
      <c r="BC207" s="108">
        <f t="shared" si="30"/>
        <v>0</v>
      </c>
      <c r="BD207" s="108">
        <f t="shared" si="30"/>
        <v>0</v>
      </c>
      <c r="BE207" s="108">
        <f t="shared" si="30"/>
        <v>0</v>
      </c>
      <c r="BF207" s="108">
        <f t="shared" si="30"/>
        <v>0</v>
      </c>
      <c r="BG207" s="108">
        <f t="shared" si="30"/>
        <v>0</v>
      </c>
      <c r="BH207" s="108">
        <f t="shared" si="30"/>
        <v>0</v>
      </c>
      <c r="BI207" s="108">
        <f t="shared" si="30"/>
        <v>0</v>
      </c>
      <c r="BJ207" s="108">
        <f t="shared" si="30"/>
        <v>0</v>
      </c>
      <c r="BK207" s="108">
        <f t="shared" si="30"/>
        <v>0</v>
      </c>
      <c r="BL207" s="108">
        <f t="shared" si="30"/>
        <v>0</v>
      </c>
      <c r="BM207" s="108">
        <f t="shared" si="30"/>
        <v>0</v>
      </c>
      <c r="BN207" s="108">
        <f t="shared" si="30"/>
        <v>0</v>
      </c>
      <c r="BO207" s="108">
        <f t="shared" si="30"/>
        <v>0</v>
      </c>
      <c r="BP207" s="108">
        <f t="shared" si="30"/>
        <v>0</v>
      </c>
      <c r="BQ207" s="108">
        <f t="shared" si="30"/>
        <v>0</v>
      </c>
      <c r="BR207" s="108">
        <f t="shared" si="30"/>
        <v>0</v>
      </c>
      <c r="BS207" s="108">
        <f t="shared" si="30"/>
        <v>0</v>
      </c>
      <c r="BT207" s="108">
        <f t="shared" si="30"/>
        <v>0</v>
      </c>
      <c r="BX207" s="108">
        <f>+IFERROR(BX208/BX206*31.1034768,0)</f>
        <v>0</v>
      </c>
      <c r="BY207" s="108">
        <f t="shared" ref="BY207:EI207" si="31">+IFERROR(BY208/BY206*31.1034768,0)</f>
        <v>0</v>
      </c>
      <c r="BZ207" s="108">
        <f t="shared" si="31"/>
        <v>0</v>
      </c>
      <c r="CA207" s="108">
        <f t="shared" si="31"/>
        <v>0</v>
      </c>
      <c r="CB207" s="108">
        <f t="shared" si="31"/>
        <v>0</v>
      </c>
      <c r="CC207" s="108">
        <f t="shared" si="31"/>
        <v>0</v>
      </c>
      <c r="CD207" s="108">
        <f t="shared" si="31"/>
        <v>0</v>
      </c>
      <c r="CE207" s="108">
        <f t="shared" si="31"/>
        <v>0</v>
      </c>
      <c r="CF207" s="108">
        <f t="shared" si="31"/>
        <v>0</v>
      </c>
      <c r="CG207" s="108">
        <f t="shared" si="31"/>
        <v>0</v>
      </c>
      <c r="CH207" s="108">
        <f t="shared" si="31"/>
        <v>0</v>
      </c>
      <c r="CI207" s="108">
        <f t="shared" si="31"/>
        <v>0</v>
      </c>
      <c r="CJ207" s="108">
        <f t="shared" si="31"/>
        <v>0</v>
      </c>
      <c r="CK207" s="108">
        <f t="shared" si="31"/>
        <v>0</v>
      </c>
      <c r="CL207" s="108">
        <f t="shared" si="31"/>
        <v>0</v>
      </c>
      <c r="CM207" s="108">
        <f t="shared" si="31"/>
        <v>0</v>
      </c>
      <c r="CN207" s="108">
        <f t="shared" si="31"/>
        <v>0</v>
      </c>
      <c r="CO207" s="108">
        <f t="shared" si="31"/>
        <v>0</v>
      </c>
      <c r="CP207" s="108">
        <f t="shared" si="31"/>
        <v>0</v>
      </c>
      <c r="CQ207" s="108">
        <f t="shared" si="31"/>
        <v>0</v>
      </c>
      <c r="CR207" s="108">
        <f t="shared" si="31"/>
        <v>0</v>
      </c>
      <c r="CS207" s="108">
        <f t="shared" si="31"/>
        <v>0</v>
      </c>
      <c r="CT207" s="108">
        <f t="shared" si="31"/>
        <v>0</v>
      </c>
      <c r="CU207" s="108">
        <f t="shared" si="31"/>
        <v>0</v>
      </c>
      <c r="CV207" s="108">
        <f t="shared" si="31"/>
        <v>0</v>
      </c>
      <c r="CW207" s="108">
        <f t="shared" si="31"/>
        <v>0</v>
      </c>
      <c r="CX207" s="108">
        <f t="shared" si="31"/>
        <v>0</v>
      </c>
      <c r="CY207" s="108">
        <f t="shared" si="31"/>
        <v>0</v>
      </c>
      <c r="CZ207" s="108">
        <f t="shared" si="31"/>
        <v>0</v>
      </c>
      <c r="DA207" s="108">
        <f t="shared" si="31"/>
        <v>0</v>
      </c>
      <c r="DB207" s="108">
        <f t="shared" si="31"/>
        <v>0</v>
      </c>
      <c r="DC207" s="108">
        <f t="shared" si="31"/>
        <v>0</v>
      </c>
      <c r="DD207" s="108">
        <f t="shared" si="31"/>
        <v>0</v>
      </c>
      <c r="DE207" s="108">
        <f t="shared" si="31"/>
        <v>0</v>
      </c>
      <c r="DF207" s="108">
        <f t="shared" si="31"/>
        <v>0</v>
      </c>
      <c r="DG207" s="108">
        <f t="shared" si="31"/>
        <v>0</v>
      </c>
      <c r="DH207" s="108">
        <f t="shared" si="31"/>
        <v>0</v>
      </c>
      <c r="DI207" s="108">
        <f t="shared" si="31"/>
        <v>0</v>
      </c>
      <c r="DJ207" s="108">
        <f t="shared" si="31"/>
        <v>0</v>
      </c>
      <c r="DK207" s="108">
        <f t="shared" si="31"/>
        <v>0</v>
      </c>
      <c r="DL207" s="108">
        <f t="shared" si="31"/>
        <v>0</v>
      </c>
      <c r="DM207" s="108">
        <f t="shared" si="31"/>
        <v>0</v>
      </c>
      <c r="DN207" s="108">
        <f t="shared" si="31"/>
        <v>0</v>
      </c>
      <c r="DO207" s="108">
        <f t="shared" si="31"/>
        <v>0</v>
      </c>
      <c r="DP207" s="108">
        <f t="shared" si="31"/>
        <v>0</v>
      </c>
      <c r="DQ207" s="108">
        <f t="shared" si="31"/>
        <v>0</v>
      </c>
      <c r="DR207" s="108">
        <f t="shared" si="31"/>
        <v>0</v>
      </c>
      <c r="DS207" s="108">
        <f t="shared" si="31"/>
        <v>0</v>
      </c>
      <c r="DT207" s="108">
        <f t="shared" si="31"/>
        <v>0</v>
      </c>
      <c r="DU207" s="108">
        <f t="shared" si="31"/>
        <v>0</v>
      </c>
      <c r="DV207" s="108">
        <f t="shared" si="31"/>
        <v>0</v>
      </c>
      <c r="DW207" s="108">
        <f t="shared" si="31"/>
        <v>0</v>
      </c>
      <c r="DX207" s="108">
        <f t="shared" si="31"/>
        <v>0</v>
      </c>
      <c r="DY207" s="108">
        <f t="shared" si="31"/>
        <v>0</v>
      </c>
      <c r="DZ207" s="108">
        <f t="shared" si="31"/>
        <v>0</v>
      </c>
      <c r="EA207" s="108">
        <f t="shared" si="31"/>
        <v>0</v>
      </c>
      <c r="EB207" s="108">
        <f t="shared" si="31"/>
        <v>0</v>
      </c>
      <c r="EC207" s="108">
        <f t="shared" si="31"/>
        <v>0</v>
      </c>
      <c r="ED207" s="108">
        <f t="shared" si="31"/>
        <v>0</v>
      </c>
      <c r="EE207" s="108">
        <f t="shared" si="31"/>
        <v>0</v>
      </c>
      <c r="EF207" s="108">
        <f t="shared" si="31"/>
        <v>0</v>
      </c>
      <c r="EG207" s="108">
        <f t="shared" si="31"/>
        <v>0</v>
      </c>
      <c r="EH207" s="108">
        <f t="shared" si="31"/>
        <v>0</v>
      </c>
      <c r="EI207" s="108">
        <f t="shared" si="31"/>
        <v>0</v>
      </c>
    </row>
    <row r="208" spans="1:139">
      <c r="A208" s="20"/>
      <c r="B208" s="20"/>
      <c r="C208" s="33" t="s">
        <v>1390</v>
      </c>
      <c r="D208" s="33" t="str" cm="1">
        <f t="array" ref="D208">_xll.OneStreamExcelAddIn.XFFunctions.XFGetMemberProperty("UD1",C208,"Description","","","")</f>
        <v>Concentrator - Temp map</v>
      </c>
      <c r="E208" s="56" t="s">
        <v>1383</v>
      </c>
      <c r="F208" s="33" t="str" cm="1">
        <f t="array" ref="F208">_xll.OneStreamExcelAddIn.XFFunctions.XFGetMemberProperty("Account",E208,"Description","","","")</f>
        <v>Total Contained Metal Processed</v>
      </c>
      <c r="G208" s="29" t="s">
        <v>29</v>
      </c>
      <c r="H208" s="20"/>
      <c r="I208" s="40">
        <f>(_xll.OneStreamExcelAddIn.XFFunctions.XFGetCell($I$1, $I$2,I$16, I$17, $I$3, I$13, I$15,I$14, $E208, $G208,$I$4,$I$5, $C208, $I$6, $I$8, $I$9,$I$10, $I$11,$I$7,$I$12))</f>
        <v>0</v>
      </c>
      <c r="J208" s="40">
        <f>(_xll.OneStreamExcelAddIn.XFFunctions.XFGetCell($I$1, $I$2,J$16, J$17, $I$3, J$13, J$15,J$14, $E208, $G208,$I$4,$I$5, $C208, $I$6, $I$8, $I$9,$I$10, $I$11,$I$7,$I$12))</f>
        <v>0</v>
      </c>
      <c r="K208" s="40">
        <f>(_xll.OneStreamExcelAddIn.XFFunctions.XFGetCell($I$1, $I$2,K$16, K$17, $I$3, K$13, K$15,K$14, $E208, $G208,$I$4,$I$5, $C208, $I$6, $I$8, $I$9,$I$10, $I$11,$I$7,$I$12))</f>
        <v>0</v>
      </c>
      <c r="L208" s="40">
        <f>(_xll.OneStreamExcelAddIn.XFFunctions.XFGetCell($I$1, $I$2,L$16, L$17, $I$3, L$13, L$15,L$14, $E208, $G208,$I$4,$I$5, $C208, $I$6, $I$8, $I$9,$I$10, $I$11,$I$7,$I$12))</f>
        <v>0</v>
      </c>
      <c r="M208" s="40">
        <f>(_xll.OneStreamExcelAddIn.XFFunctions.XFGetCell($I$1, $I$2,M$16, M$17, $I$3, M$13, M$15,M$14, $E208, $G208,$I$4,$I$5, $C208, $I$6, $I$8, $I$9,$I$10, $I$11,$I$7,$I$12))</f>
        <v>0</v>
      </c>
      <c r="N208" s="40">
        <f>(_xll.OneStreamExcelAddIn.XFFunctions.XFGetCell($I$1, $I$2,N$16, N$17, $I$3, N$13, N$15,N$14, $E208, $G208,$I$4,$I$5, $C208, $I$6, $I$8, $I$9,$I$10, $I$11,$I$7,$I$12))</f>
        <v>0</v>
      </c>
      <c r="O208" s="40">
        <f>(_xll.OneStreamExcelAddIn.XFFunctions.XFGetCell($I$1, $I$2,O$16, O$17, $I$3, O$13, O$15,O$14, $E208, $G208,$I$4,$I$5, $C208, $I$6, $I$8, $I$9,$I$10, $I$11,$I$7,$I$12))</f>
        <v>0</v>
      </c>
      <c r="P208" s="40">
        <f>(_xll.OneStreamExcelAddIn.XFFunctions.XFGetCell($I$1, $I$2,P$16, P$17, $I$3, P$13, P$15,P$14, $E208, $G208,$I$4,$I$5, $C208, $I$6, $I$8, $I$9,$I$10, $I$11,$I$7,$I$12))</f>
        <v>0</v>
      </c>
      <c r="Q208" s="40">
        <f>(_xll.OneStreamExcelAddIn.XFFunctions.XFGetCell($I$1, $I$2,Q$16, Q$17, $I$3, Q$13, Q$15,Q$14, $E208, $G208,$I$4,$I$5, $C208, $I$6, $I$8, $I$9,$I$10, $I$11,$I$7,$I$12))</f>
        <v>0</v>
      </c>
      <c r="R208" s="40">
        <f>(_xll.OneStreamExcelAddIn.XFFunctions.XFGetCell($I$1, $I$2,R$16, R$17, $I$3, R$13, R$15,R$14, $E208, $G208,$I$4,$I$5, $C208, $I$6, $I$8, $I$9,$I$10, $I$11,$I$7,$I$12))</f>
        <v>0</v>
      </c>
      <c r="S208" s="40">
        <f>(_xll.OneStreamExcelAddIn.XFFunctions.XFGetCell($I$1, $I$2,S$16, S$17, $I$3, S$13, S$15,S$14, $E208, $G208,$I$4,$I$5, $C208, $I$6, $I$8, $I$9,$I$10, $I$11,$I$7,$I$12))</f>
        <v>0</v>
      </c>
      <c r="T208" s="40">
        <f>(_xll.OneStreamExcelAddIn.XFFunctions.XFGetCell($I$1, $I$2,T$16, T$17, $I$3, T$13, T$15,T$14, $E208, $G208,$I$4,$I$5, $C208, $I$6, $I$8, $I$9,$I$10, $I$11,$I$7,$I$12))</f>
        <v>0</v>
      </c>
      <c r="U208" s="40">
        <f>(_xll.OneStreamExcelAddIn.XFFunctions.XFGetCell($I$1, $I$2,U$16, U$17, $I$3, U$13, U$15,U$14, $E208, $G208,$I$4,$I$5, $C208, $I$6, $I$8, $I$9,$I$10, $I$11,$I$7,$I$12))</f>
        <v>0</v>
      </c>
      <c r="V208" s="40">
        <f>(_xll.OneStreamExcelAddIn.XFFunctions.XFGetCell($I$1, $I$2,V$16, V$17, $I$3, V$13, V$15,V$14, $E208, $G208,$I$4,$I$5, $C208, $I$6, $I$8, $I$9,$I$10, $I$11,$I$7,$I$12))</f>
        <v>0</v>
      </c>
      <c r="W208" s="40">
        <f>(_xll.OneStreamExcelAddIn.XFFunctions.XFGetCell($I$1, $I$2,W$16, W$17, $I$3, W$13, W$15,W$14, $E208, $G208,$I$4,$I$5, $C208, $I$6, $I$8, $I$9,$I$10, $I$11,$I$7,$I$12))</f>
        <v>0</v>
      </c>
      <c r="X208" s="40">
        <f>(_xll.OneStreamExcelAddIn.XFFunctions.XFGetCell($I$1, $I$2,X$16, X$17, $I$3, X$13, X$15,X$14, $E208, $G208,$I$4,$I$5, $C208, $I$6, $I$8, $I$9,$I$10, $I$11,$I$7,$I$12))</f>
        <v>0</v>
      </c>
      <c r="Y208" s="40">
        <f>(_xll.OneStreamExcelAddIn.XFFunctions.XFGetCell($I$1, $I$2,Y$16, Y$17, $I$3, Y$13, Y$15,Y$14, $E208, $G208,$I$4,$I$5, $C208, $I$6, $I$8, $I$9,$I$10, $I$11,$I$7,$I$12))</f>
        <v>0</v>
      </c>
      <c r="Z208" s="40">
        <f>(_xll.OneStreamExcelAddIn.XFFunctions.XFGetCell($I$1, $I$2,Z$16, Z$17, $I$3, Z$13, Z$15,Z$14, $E208, $G208,$I$4,$I$5, $C208, $I$6, $I$8, $I$9,$I$10, $I$11,$I$7,$I$12))</f>
        <v>0</v>
      </c>
      <c r="AA208" s="40">
        <f>(_xll.OneStreamExcelAddIn.XFFunctions.XFGetCell($I$1, $I$2,AA$16, AA$17, $I$3, AA$13, AA$15,AA$14, $E208, $G208,$I$4,$I$5, $C208, $I$6, $I$8, $I$9,$I$10, $I$11,$I$7,$I$12))</f>
        <v>0</v>
      </c>
      <c r="AB208" s="40">
        <f>(_xll.OneStreamExcelAddIn.XFFunctions.XFGetCell($I$1, $I$2,AB$16, AB$17, $I$3, AB$13, AB$15,AB$14, $E208, $G208,$I$4,$I$5, $C208, $I$6, $I$8, $I$9,$I$10, $I$11,$I$7,$I$12))</f>
        <v>0</v>
      </c>
      <c r="AC208" s="40">
        <f>(_xll.OneStreamExcelAddIn.XFFunctions.XFGetCell($I$1, $I$2,AC$16, AC$17, $I$3, AC$13, AC$15,AC$14, $E208, $G208,$I$4,$I$5, $C208, $I$6, $I$8, $I$9,$I$10, $I$11,$I$7,$I$12))</f>
        <v>0</v>
      </c>
      <c r="AD208" s="40">
        <f>(_xll.OneStreamExcelAddIn.XFFunctions.XFGetCell($I$1, $I$2,AD$16, AD$17, $I$3, AD$13, AD$15,AD$14, $E208, $G208,$I$4,$I$5, $C208, $I$6, $I$8, $I$9,$I$10, $I$11,$I$7,$I$12))</f>
        <v>0</v>
      </c>
      <c r="AE208" s="40">
        <f>(_xll.OneStreamExcelAddIn.XFFunctions.XFGetCell($I$1, $I$2,AE$16, AE$17, $I$3, AE$13, AE$15,AE$14, $E208, $G208,$I$4,$I$5, $C208, $I$6, $I$8, $I$9,$I$10, $I$11,$I$7,$I$12))</f>
        <v>0</v>
      </c>
      <c r="AF208" s="40">
        <f>(_xll.OneStreamExcelAddIn.XFFunctions.XFGetCell($I$1, $I$2,AF$16, AF$17, $I$3, AF$13, AF$15,AF$14, $E208, $G208,$I$4,$I$5, $C208, $I$6, $I$8, $I$9,$I$10, $I$11,$I$7,$I$12))</f>
        <v>0</v>
      </c>
      <c r="AG208" s="40">
        <f>(_xll.OneStreamExcelAddIn.XFFunctions.XFGetCell($I$1, $I$2,AG$16, AG$17, $I$3, AG$13, AG$15,AG$14, $E208, $G208,$I$4,$I$5, $C208, $I$6, $I$8, $I$9,$I$10, $I$11,$I$7,$I$12))</f>
        <v>0</v>
      </c>
      <c r="AH208" s="40">
        <f>(_xll.OneStreamExcelAddIn.XFFunctions.XFGetCell($I$1, $I$2,AH$16, AH$17, $I$3, AH$13, AH$15,AH$14, $E208, $G208,$I$4,$I$5, $C208, $I$6, $I$8, $I$9,$I$10, $I$11,$I$7,$I$12))</f>
        <v>0</v>
      </c>
      <c r="AI208" s="40">
        <f>(_xll.OneStreamExcelAddIn.XFFunctions.XFGetCell($I$1, $I$2,AI$16, AI$17, $I$3, AI$13, AI$15,AI$14, $E208, $G208,$I$4,$I$5, $C208, $I$6, $I$8, $I$9,$I$10, $I$11,$I$7,$I$12))</f>
        <v>0</v>
      </c>
      <c r="AJ208" s="40">
        <f>(_xll.OneStreamExcelAddIn.XFFunctions.XFGetCell($I$1, $I$2,AJ$16, AJ$17, $I$3, AJ$13, AJ$15,AJ$14, $E208, $G208,$I$4,$I$5, $C208, $I$6, $I$8, $I$9,$I$10, $I$11,$I$7,$I$12))</f>
        <v>0</v>
      </c>
      <c r="AK208" s="40">
        <f>(_xll.OneStreamExcelAddIn.XFFunctions.XFGetCell($I$1, $I$2,AK$16, AK$17, $I$3, AK$13, AK$15,AK$14, $E208, $G208,$I$4,$I$5, $C208, $I$6, $I$8, $I$9,$I$10, $I$11,$I$7,$I$12))</f>
        <v>0</v>
      </c>
      <c r="AL208" s="40">
        <f>(_xll.OneStreamExcelAddIn.XFFunctions.XFGetCell($I$1, $I$2,AL$16, AL$17, $I$3, AL$13, AL$15,AL$14, $E208, $G208,$I$4,$I$5, $C208, $I$6, $I$8, $I$9,$I$10, $I$11,$I$7,$I$12))</f>
        <v>0</v>
      </c>
      <c r="AM208" s="40">
        <f>(_xll.OneStreamExcelAddIn.XFFunctions.XFGetCell($I$1, $I$2,AM$16, AM$17, $I$3, AM$13, AM$15,AM$14, $E208, $G208,$I$4,$I$5, $C208, $I$6, $I$8, $I$9,$I$10, $I$11,$I$7,$I$12))</f>
        <v>0</v>
      </c>
      <c r="AN208" s="40">
        <f>(_xll.OneStreamExcelAddIn.XFFunctions.XFGetCell($I$1, $I$2,AN$16, AN$17, $I$3, AN$13, AN$15,AN$14, $E208, $G208,$I$4,$I$5, $C208, $I$6, $I$8, $I$9,$I$10, $I$11,$I$7,$I$12))</f>
        <v>0</v>
      </c>
      <c r="AO208" s="40">
        <f>(_xll.OneStreamExcelAddIn.XFFunctions.XFGetCell($I$1, $I$2,AO$16, AO$17, $I$3, AO$13, AO$15,AO$14, $E208, $G208,$I$4,$I$5, $C208, $I$6, $I$8, $I$9,$I$10, $I$11,$I$7,$I$12))</f>
        <v>0</v>
      </c>
      <c r="AP208" s="40">
        <f>(_xll.OneStreamExcelAddIn.XFFunctions.XFGetCell($I$1, $I$2,AP$16, AP$17, $I$3, AP$13, AP$15,AP$14, $E208, $G208,$I$4,$I$5, $C208, $I$6, $I$8, $I$9,$I$10, $I$11,$I$7,$I$12))</f>
        <v>0</v>
      </c>
      <c r="AQ208" s="40">
        <f>(_xll.OneStreamExcelAddIn.XFFunctions.XFGetCell($I$1, $I$2,AQ$16, AQ$17, $I$3, AQ$13, AQ$15,AQ$14, $E208, $G208,$I$4,$I$5, $C208, $I$6, $I$8, $I$9,$I$10, $I$11,$I$7,$I$12))</f>
        <v>0</v>
      </c>
      <c r="AR208" s="40">
        <f>(_xll.OneStreamExcelAddIn.XFFunctions.XFGetCell($I$1, $I$2,AR$16, AR$17, $I$3, AR$13, AR$15,AR$14, $E208, $G208,$I$4,$I$5, $C208, $I$6, $I$8, $I$9,$I$10, $I$11,$I$7,$I$12))</f>
        <v>0</v>
      </c>
      <c r="AS208" s="40">
        <f>(_xll.OneStreamExcelAddIn.XFFunctions.XFGetCell($I$1, $I$2,AS$16, AS$17, $I$3, AS$13, AS$15,AS$14, $E208, $G208,$I$4,$I$5, $C208, $I$6, $I$8, $I$9,$I$10, $I$11,$I$7,$I$12))</f>
        <v>0</v>
      </c>
      <c r="AT208" s="40">
        <f>(_xll.OneStreamExcelAddIn.XFFunctions.XFGetCell($I$1, $I$2,AT$16, AT$17, $I$3, AT$13, AT$15,AT$14, $E208, $G208,$I$4,$I$5, $C208, $I$6, $I$8, $I$9,$I$10, $I$11,$I$7,$I$12))</f>
        <v>0</v>
      </c>
      <c r="AU208" s="40">
        <f>(_xll.OneStreamExcelAddIn.XFFunctions.XFGetCell($I$1, $I$2,AU$16, AU$17, $I$3, AU$13, AU$15,AU$14, $E208, $G208,$I$4,$I$5, $C208, $I$6, $I$8, $I$9,$I$10, $I$11,$I$7,$I$12))</f>
        <v>0</v>
      </c>
      <c r="AV208" s="40">
        <f>(_xll.OneStreamExcelAddIn.XFFunctions.XFGetCell($I$1, $I$2,AV$16, AV$17, $I$3, AV$13, AV$15,AV$14, $E208, $G208,$I$4,$I$5, $C208, $I$6, $I$8, $I$9,$I$10, $I$11,$I$7,$I$12))</f>
        <v>0</v>
      </c>
      <c r="AW208" s="40">
        <f>(_xll.OneStreamExcelAddIn.XFFunctions.XFGetCell($I$1, $I$2,AW$16, AW$17, $I$3, AW$13, AW$15,AW$14, $E208, $G208,$I$4,$I$5, $C208, $I$6, $I$8, $I$9,$I$10, $I$11,$I$7,$I$12))</f>
        <v>0</v>
      </c>
      <c r="AX208" s="40">
        <f>(_xll.OneStreamExcelAddIn.XFFunctions.XFGetCell($I$1, $I$2,AX$16, AX$17, $I$3, AX$13, AX$15,AX$14, $E208, $G208,$I$4,$I$5, $C208, $I$6, $I$8, $I$9,$I$10, $I$11,$I$7,$I$12))</f>
        <v>0</v>
      </c>
      <c r="AY208" s="40">
        <f>(_xll.OneStreamExcelAddIn.XFFunctions.XFGetCell($I$1, $I$2,AY$16, AY$17, $I$3, AY$13, AY$15,AY$14, $E208, $G208,$I$4,$I$5, $C208, $I$6, $I$8, $I$9,$I$10, $I$11,$I$7,$I$12))</f>
        <v>0</v>
      </c>
      <c r="AZ208" s="40">
        <f>(_xll.OneStreamExcelAddIn.XFFunctions.XFGetCell($I$1, $I$2,AZ$16, AZ$17, $I$3, AZ$13, AZ$15,AZ$14, $E208, $G208,$I$4,$I$5, $C208, $I$6, $I$8, $I$9,$I$10, $I$11,$I$7,$I$12))</f>
        <v>0</v>
      </c>
      <c r="BA208" s="40">
        <f>(_xll.OneStreamExcelAddIn.XFFunctions.XFGetCell($I$1, $I$2,BA$16, BA$17, $I$3, BA$13, BA$15,BA$14, $E208, $G208,$I$4,$I$5, $C208, $I$6, $I$8, $I$9,$I$10, $I$11,$I$7,$I$12))</f>
        <v>0</v>
      </c>
      <c r="BB208" s="40">
        <f>(_xll.OneStreamExcelAddIn.XFFunctions.XFGetCell($I$1, $I$2,BB$16, BB$17, $I$3, BB$13, BB$15,BB$14, $E208, $G208,$I$4,$I$5, $C208, $I$6, $I$8, $I$9,$I$10, $I$11,$I$7,$I$12))</f>
        <v>0</v>
      </c>
      <c r="BC208" s="40">
        <f>(_xll.OneStreamExcelAddIn.XFFunctions.XFGetCell($I$1, $I$2,BC$16, BC$17, $I$3, BC$13, BC$15,BC$14, $E208, $G208,$I$4,$I$5, $C208, $I$6, $I$8, $I$9,$I$10, $I$11,$I$7,$I$12))</f>
        <v>0</v>
      </c>
      <c r="BD208" s="40">
        <f>(_xll.OneStreamExcelAddIn.XFFunctions.XFGetCell($I$1, $I$2,BD$16, BD$17, $I$3, BD$13, BD$15,BD$14, $E208, $G208,$I$4,$I$5, $C208, $I$6, $I$8, $I$9,$I$10, $I$11,$I$7,$I$12))</f>
        <v>0</v>
      </c>
      <c r="BE208" s="40">
        <f>(_xll.OneStreamExcelAddIn.XFFunctions.XFGetCell($I$1, $I$2,BE$16, BE$17, $I$3, BE$13, BE$15,BE$14, $E208, $G208,$I$4,$I$5, $C208, $I$6, $I$8, $I$9,$I$10, $I$11,$I$7,$I$12))</f>
        <v>0</v>
      </c>
      <c r="BF208" s="40">
        <f>(_xll.OneStreamExcelAddIn.XFFunctions.XFGetCell($I$1, $I$2,BF$16, BF$17, $I$3, BF$13, BF$15,BF$14, $E208, $G208,$I$4,$I$5, $C208, $I$6, $I$8, $I$9,$I$10, $I$11,$I$7,$I$12))</f>
        <v>0</v>
      </c>
      <c r="BG208" s="40">
        <f>(_xll.OneStreamExcelAddIn.XFFunctions.XFGetCell($I$1, $I$2,BG$16, BG$17, $I$3, BG$13, BG$15,BG$14, $E208, $G208,$I$4,$I$5, $C208, $I$6, $I$8, $I$9,$I$10, $I$11,$I$7,$I$12))</f>
        <v>0</v>
      </c>
      <c r="BH208" s="40">
        <f>(_xll.OneStreamExcelAddIn.XFFunctions.XFGetCell($I$1, $I$2,BH$16, BH$17, $I$3, BH$13, BH$15,BH$14, $E208, $G208,$I$4,$I$5, $C208, $I$6, $I$8, $I$9,$I$10, $I$11,$I$7,$I$12))</f>
        <v>0</v>
      </c>
      <c r="BI208" s="40">
        <f>(_xll.OneStreamExcelAddIn.XFFunctions.XFGetCell($I$1, $I$2,BI$16, BI$17, $I$3, BI$13, BI$15,BI$14, $E208, $G208,$I$4,$I$5, $C208, $I$6, $I$8, $I$9,$I$10, $I$11,$I$7,$I$12))</f>
        <v>0</v>
      </c>
      <c r="BJ208" s="40">
        <f>(_xll.OneStreamExcelAddIn.XFFunctions.XFGetCell($I$1, $I$2,BJ$16, BJ$17, $I$3, BJ$13, BJ$15,BJ$14, $E208, $G208,$I$4,$I$5, $C208, $I$6, $I$8, $I$9,$I$10, $I$11,$I$7,$I$12))</f>
        <v>0</v>
      </c>
      <c r="BK208" s="40">
        <f>(_xll.OneStreamExcelAddIn.XFFunctions.XFGetCell($I$1, $I$2,BK$16, BK$17, $I$3, BK$13, BK$15,BK$14, $E208, $G208,$I$4,$I$5, $C208, $I$6, $I$8, $I$9,$I$10, $I$11,$I$7,$I$12))</f>
        <v>0</v>
      </c>
      <c r="BL208" s="40">
        <f>(_xll.OneStreamExcelAddIn.XFFunctions.XFGetCell($I$1, $I$2,BL$16, BL$17, $I$3, BL$13, BL$15,BL$14, $E208, $G208,$I$4,$I$5, $C208, $I$6, $I$8, $I$9,$I$10, $I$11,$I$7,$I$12))</f>
        <v>0</v>
      </c>
      <c r="BM208" s="40">
        <f>(_xll.OneStreamExcelAddIn.XFFunctions.XFGetCell($I$1, $I$2,BM$16, BM$17, $I$3, BM$13, BM$15,BM$14, $E208, $G208,$I$4,$I$5, $C208, $I$6, $I$8, $I$9,$I$10, $I$11,$I$7,$I$12))</f>
        <v>0</v>
      </c>
      <c r="BN208" s="40">
        <f>(_xll.OneStreamExcelAddIn.XFFunctions.XFGetCell($I$1, $I$2,BN$16, BN$17, $I$3, BN$13, BN$15,BN$14, $E208, $G208,$I$4,$I$5, $C208, $I$6, $I$8, $I$9,$I$10, $I$11,$I$7,$I$12))</f>
        <v>0</v>
      </c>
      <c r="BO208" s="40">
        <f>(_xll.OneStreamExcelAddIn.XFFunctions.XFGetCell($I$1, $I$2,BO$16, BO$17, $I$3, BO$13, BO$15,BO$14, $E208, $G208,$I$4,$I$5, $C208, $I$6, $I$8, $I$9,$I$10, $I$11,$I$7,$I$12))</f>
        <v>0</v>
      </c>
      <c r="BP208" s="40">
        <f>(_xll.OneStreamExcelAddIn.XFFunctions.XFGetCell($I$1, $I$2,BP$16, BP$17, $I$3, BP$13, BP$15,BP$14, $E208, $G208,$I$4,$I$5, $C208, $I$6, $I$8, $I$9,$I$10, $I$11,$I$7,$I$12))</f>
        <v>0</v>
      </c>
      <c r="BQ208" s="40">
        <f>(_xll.OneStreamExcelAddIn.XFFunctions.XFGetCell($I$1, $I$2,BQ$16, BQ$17, $I$3, BQ$13, BQ$15,BQ$14, $E208, $G208,$I$4,$I$5, $C208, $I$6, $I$8, $I$9,$I$10, $I$11,$I$7,$I$12))</f>
        <v>0</v>
      </c>
      <c r="BR208" s="40">
        <f>(_xll.OneStreamExcelAddIn.XFFunctions.XFGetCell($I$1, $I$2,BR$16, BR$17, $I$3, BR$13, BR$15,BR$14, $E208, $G208,$I$4,$I$5, $C208, $I$6, $I$8, $I$9,$I$10, $I$11,$I$7,$I$12))</f>
        <v>0</v>
      </c>
      <c r="BS208" s="40">
        <f>(_xll.OneStreamExcelAddIn.XFFunctions.XFGetCell($I$1, $I$2,BS$16, BS$17, $I$3, BS$13, BS$15,BS$14, $E208, $G208,$I$4,$I$5, $C208, $I$6, $I$8, $I$9,$I$10, $I$11,$I$7,$I$12))</f>
        <v>0</v>
      </c>
      <c r="BT208" s="40">
        <f>(_xll.OneStreamExcelAddIn.XFFunctions.XFGetCell($I$1, $I$2,BT$16, BT$17, $I$3, BT$13, BT$15,BT$14, $E208, $G208,$I$4,$I$5, $C208, $I$6, $I$8, $I$9,$I$10, $I$11,$I$7,$I$12))</f>
        <v>0</v>
      </c>
      <c r="BX208" s="40">
        <f>(_xll.OneStreamExcelAddIn.XFFunctions.XFGetCell($I$1, $I$2,BX$16, BX$17, $I$3, BX$13, BX$15,BX$14, $E208, $G208,$I$4,$I$5, $C208, $I$6, $I$8, $I$9,$I$10, $I$11,$I$7,$I$12))</f>
        <v>0</v>
      </c>
      <c r="BY208" s="40">
        <f>(_xll.OneStreamExcelAddIn.XFFunctions.XFGetCell($I$1, $I$2,BY$16, BY$17, $I$3, BY$13, BY$15,BY$14, $E208, $G208,$I$4,$I$5, $C208, $I$6, $I$8, $I$9,$I$10, $I$11,$I$7,$I$12))</f>
        <v>0</v>
      </c>
      <c r="BZ208" s="40">
        <f>(_xll.OneStreamExcelAddIn.XFFunctions.XFGetCell($I$1, $I$2,BZ$16, BZ$17, $I$3, BZ$13, BZ$15,BZ$14, $E208, $G208,$I$4,$I$5, $C208, $I$6, $I$8, $I$9,$I$10, $I$11,$I$7,$I$12))</f>
        <v>0</v>
      </c>
      <c r="CA208" s="40">
        <f>(_xll.OneStreamExcelAddIn.XFFunctions.XFGetCell($I$1, $I$2,CA$16, CA$17, $I$3, CA$13, CA$15,CA$14, $E208, $G208,$I$4,$I$5, $C208, $I$6, $I$8, $I$9,$I$10, $I$11,$I$7,$I$12))</f>
        <v>0</v>
      </c>
      <c r="CB208" s="40">
        <f>(_xll.OneStreamExcelAddIn.XFFunctions.XFGetCell($I$1, $I$2,CB$16, CB$17, $I$3, CB$13, CB$15,CB$14, $E208, $G208,$I$4,$I$5, $C208, $I$6, $I$8, $I$9,$I$10, $I$11,$I$7,$I$12))</f>
        <v>0</v>
      </c>
      <c r="CC208" s="40">
        <f>(_xll.OneStreamExcelAddIn.XFFunctions.XFGetCell($I$1, $I$2,CC$16, CC$17, $I$3, CC$13, CC$15,CC$14, $E208, $G208,$I$4,$I$5, $C208, $I$6, $I$8, $I$9,$I$10, $I$11,$I$7,$I$12))</f>
        <v>0</v>
      </c>
      <c r="CD208" s="40">
        <f>(_xll.OneStreamExcelAddIn.XFFunctions.XFGetCell($I$1, $I$2,CD$16, CD$17, $I$3, CD$13, CD$15,CD$14, $E208, $G208,$I$4,$I$5, $C208, $I$6, $I$8, $I$9,$I$10, $I$11,$I$7,$I$12))</f>
        <v>0</v>
      </c>
      <c r="CE208" s="40">
        <f>(_xll.OneStreamExcelAddIn.XFFunctions.XFGetCell($I$1, $I$2,CE$16, CE$17, $I$3, CE$13, CE$15,CE$14, $E208, $G208,$I$4,$I$5, $C208, $I$6, $I$8, $I$9,$I$10, $I$11,$I$7,$I$12))</f>
        <v>0</v>
      </c>
      <c r="CF208" s="40">
        <f>(_xll.OneStreamExcelAddIn.XFFunctions.XFGetCell($I$1, $I$2,CF$16, CF$17, $I$3, CF$13, CF$15,CF$14, $E208, $G208,$I$4,$I$5, $C208, $I$6, $I$8, $I$9,$I$10, $I$11,$I$7,$I$12))</f>
        <v>0</v>
      </c>
      <c r="CG208" s="40">
        <f>(_xll.OneStreamExcelAddIn.XFFunctions.XFGetCell($I$1, $I$2,CG$16, CG$17, $I$3, CG$13, CG$15,CG$14, $E208, $G208,$I$4,$I$5, $C208, $I$6, $I$8, $I$9,$I$10, $I$11,$I$7,$I$12))</f>
        <v>0</v>
      </c>
      <c r="CH208" s="40">
        <f>(_xll.OneStreamExcelAddIn.XFFunctions.XFGetCell($I$1, $I$2,CH$16, CH$17, $I$3, CH$13, CH$15,CH$14, $E208, $G208,$I$4,$I$5, $C208, $I$6, $I$8, $I$9,$I$10, $I$11,$I$7,$I$12))</f>
        <v>0</v>
      </c>
      <c r="CI208" s="40">
        <f>(_xll.OneStreamExcelAddIn.XFFunctions.XFGetCell($I$1, $I$2,CI$16, CI$17, $I$3, CI$13, CI$15,CI$14, $E208, $G208,$I$4,$I$5, $C208, $I$6, $I$8, $I$9,$I$10, $I$11,$I$7,$I$12))</f>
        <v>0</v>
      </c>
      <c r="CJ208" s="40">
        <f>(_xll.OneStreamExcelAddIn.XFFunctions.XFGetCell($I$1, $I$2,CJ$16, CJ$17, $I$3, CJ$13, CJ$15,CJ$14, $E208, $G208,$I$4,$I$5, $C208, $I$6, $I$8, $I$9,$I$10, $I$11,$I$7,$I$12))</f>
        <v>0</v>
      </c>
      <c r="CK208" s="40">
        <f>(_xll.OneStreamExcelAddIn.XFFunctions.XFGetCell($I$1, $I$2,CK$16, CK$17, $I$3, CK$13, CK$15,CK$14, $E208, $G208,$I$4,$I$5, $C208, $I$6, $I$8, $I$9,$I$10, $I$11,$I$7,$I$12))</f>
        <v>0</v>
      </c>
      <c r="CL208" s="40">
        <f>(_xll.OneStreamExcelAddIn.XFFunctions.XFGetCell($I$1, $I$2,CL$16, CL$17, $I$3, CL$13, CL$15,CL$14, $E208, $G208,$I$4,$I$5, $C208, $I$6, $I$8, $I$9,$I$10, $I$11,$I$7,$I$12))</f>
        <v>0</v>
      </c>
      <c r="CM208" s="40">
        <f>(_xll.OneStreamExcelAddIn.XFFunctions.XFGetCell($I$1, $I$2,CM$16, CM$17, $I$3, CM$13, CM$15,CM$14, $E208, $G208,$I$4,$I$5, $C208, $I$6, $I$8, $I$9,$I$10, $I$11,$I$7,$I$12))</f>
        <v>0</v>
      </c>
      <c r="CN208" s="40">
        <f>(_xll.OneStreamExcelAddIn.XFFunctions.XFGetCell($I$1, $I$2,CN$16, CN$17, $I$3, CN$13, CN$15,CN$14, $E208, $G208,$I$4,$I$5, $C208, $I$6, $I$8, $I$9,$I$10, $I$11,$I$7,$I$12))</f>
        <v>0</v>
      </c>
      <c r="CO208" s="40">
        <f>(_xll.OneStreamExcelAddIn.XFFunctions.XFGetCell($I$1, $I$2,CO$16, CO$17, $I$3, CO$13, CO$15,CO$14, $E208, $G208,$I$4,$I$5, $C208, $I$6, $I$8, $I$9,$I$10, $I$11,$I$7,$I$12))</f>
        <v>0</v>
      </c>
      <c r="CP208" s="40">
        <f>(_xll.OneStreamExcelAddIn.XFFunctions.XFGetCell($I$1, $I$2,CP$16, CP$17, $I$3, CP$13, CP$15,CP$14, $E208, $G208,$I$4,$I$5, $C208, $I$6, $I$8, $I$9,$I$10, $I$11,$I$7,$I$12))</f>
        <v>0</v>
      </c>
      <c r="CQ208" s="40">
        <f>(_xll.OneStreamExcelAddIn.XFFunctions.XFGetCell($I$1, $I$2,CQ$16, CQ$17, $I$3, CQ$13, CQ$15,CQ$14, $E208, $G208,$I$4,$I$5, $C208, $I$6, $I$8, $I$9,$I$10, $I$11,$I$7,$I$12))</f>
        <v>0</v>
      </c>
      <c r="CR208" s="40">
        <f>(_xll.OneStreamExcelAddIn.XFFunctions.XFGetCell($I$1, $I$2,CR$16, CR$17, $I$3, CR$13, CR$15,CR$14, $E208, $G208,$I$4,$I$5, $C208, $I$6, $I$8, $I$9,$I$10, $I$11,$I$7,$I$12))</f>
        <v>0</v>
      </c>
      <c r="CS208" s="40">
        <f>(_xll.OneStreamExcelAddIn.XFFunctions.XFGetCell($I$1, $I$2,CS$16, CS$17, $I$3, CS$13, CS$15,CS$14, $E208, $G208,$I$4,$I$5, $C208, $I$6, $I$8, $I$9,$I$10, $I$11,$I$7,$I$12))</f>
        <v>0</v>
      </c>
      <c r="CT208" s="40">
        <f>(_xll.OneStreamExcelAddIn.XFFunctions.XFGetCell($I$1, $I$2,CT$16, CT$17, $I$3, CT$13, CT$15,CT$14, $E208, $G208,$I$4,$I$5, $C208, $I$6, $I$8, $I$9,$I$10, $I$11,$I$7,$I$12))</f>
        <v>0</v>
      </c>
      <c r="CU208" s="40">
        <f>(_xll.OneStreamExcelAddIn.XFFunctions.XFGetCell($I$1, $I$2,CU$16, CU$17, $I$3, CU$13, CU$15,CU$14, $E208, $G208,$I$4,$I$5, $C208, $I$6, $I$8, $I$9,$I$10, $I$11,$I$7,$I$12))</f>
        <v>0</v>
      </c>
      <c r="CV208" s="40">
        <f>(_xll.OneStreamExcelAddIn.XFFunctions.XFGetCell($I$1, $I$2,CV$16, CV$17, $I$3, CV$13, CV$15,CV$14, $E208, $G208,$I$4,$I$5, $C208, $I$6, $I$8, $I$9,$I$10, $I$11,$I$7,$I$12))</f>
        <v>0</v>
      </c>
      <c r="CW208" s="40">
        <f>(_xll.OneStreamExcelAddIn.XFFunctions.XFGetCell($I$1, $I$2,CW$16, CW$17, $I$3, CW$13, CW$15,CW$14, $E208, $G208,$I$4,$I$5, $C208, $I$6, $I$8, $I$9,$I$10, $I$11,$I$7,$I$12))</f>
        <v>0</v>
      </c>
      <c r="CX208" s="40">
        <f>(_xll.OneStreamExcelAddIn.XFFunctions.XFGetCell($I$1, $I$2,CX$16, CX$17, $I$3, CX$13, CX$15,CX$14, $E208, $G208,$I$4,$I$5, $C208, $I$6, $I$8, $I$9,$I$10, $I$11,$I$7,$I$12))</f>
        <v>0</v>
      </c>
      <c r="CY208" s="40">
        <f>(_xll.OneStreamExcelAddIn.XFFunctions.XFGetCell($I$1, $I$2,CY$16, CY$17, $I$3, CY$13, CY$15,CY$14, $E208, $G208,$I$4,$I$5, $C208, $I$6, $I$8, $I$9,$I$10, $I$11,$I$7,$I$12))</f>
        <v>0</v>
      </c>
      <c r="CZ208" s="40">
        <f>(_xll.OneStreamExcelAddIn.XFFunctions.XFGetCell($I$1, $I$2,CZ$16, CZ$17, $I$3, CZ$13, CZ$15,CZ$14, $E208, $G208,$I$4,$I$5, $C208, $I$6, $I$8, $I$9,$I$10, $I$11,$I$7,$I$12))</f>
        <v>0</v>
      </c>
      <c r="DA208" s="40">
        <f>(_xll.OneStreamExcelAddIn.XFFunctions.XFGetCell($I$1, $I$2,DA$16, DA$17, $I$3, DA$13, DA$15,DA$14, $E208, $G208,$I$4,$I$5, $C208, $I$6, $I$8, $I$9,$I$10, $I$11,$I$7,$I$12))</f>
        <v>0</v>
      </c>
      <c r="DB208" s="40">
        <f>(_xll.OneStreamExcelAddIn.XFFunctions.XFGetCell($I$1, $I$2,DB$16, DB$17, $I$3, DB$13, DB$15,DB$14, $E208, $G208,$I$4,$I$5, $C208, $I$6, $I$8, $I$9,$I$10, $I$11,$I$7,$I$12))</f>
        <v>0</v>
      </c>
      <c r="DC208" s="40">
        <f>(_xll.OneStreamExcelAddIn.XFFunctions.XFGetCell($I$1, $I$2,DC$16, DC$17, $I$3, DC$13, DC$15,DC$14, $E208, $G208,$I$4,$I$5, $C208, $I$6, $I$8, $I$9,$I$10, $I$11,$I$7,$I$12))</f>
        <v>0</v>
      </c>
      <c r="DD208" s="40">
        <f>(_xll.OneStreamExcelAddIn.XFFunctions.XFGetCell($I$1, $I$2,DD$16, DD$17, $I$3, DD$13, DD$15,DD$14, $E208, $G208,$I$4,$I$5, $C208, $I$6, $I$8, $I$9,$I$10, $I$11,$I$7,$I$12))</f>
        <v>0</v>
      </c>
      <c r="DE208" s="40">
        <f>(_xll.OneStreamExcelAddIn.XFFunctions.XFGetCell($I$1, $I$2,DE$16, DE$17, $I$3, DE$13, DE$15,DE$14, $E208, $G208,$I$4,$I$5, $C208, $I$6, $I$8, $I$9,$I$10, $I$11,$I$7,$I$12))</f>
        <v>0</v>
      </c>
      <c r="DF208" s="40">
        <f>(_xll.OneStreamExcelAddIn.XFFunctions.XFGetCell($I$1, $I$2,DF$16, DF$17, $I$3, DF$13, DF$15,DF$14, $E208, $G208,$I$4,$I$5, $C208, $I$6, $I$8, $I$9,$I$10, $I$11,$I$7,$I$12))</f>
        <v>0</v>
      </c>
      <c r="DG208" s="40">
        <f>(_xll.OneStreamExcelAddIn.XFFunctions.XFGetCell($I$1, $I$2,DG$16, DG$17, $I$3, DG$13, DG$15,DG$14, $E208, $G208,$I$4,$I$5, $C208, $I$6, $I$8, $I$9,$I$10, $I$11,$I$7,$I$12))</f>
        <v>0</v>
      </c>
      <c r="DH208" s="40">
        <f>(_xll.OneStreamExcelAddIn.XFFunctions.XFGetCell($I$1, $I$2,DH$16, DH$17, $I$3, DH$13, DH$15,DH$14, $E208, $G208,$I$4,$I$5, $C208, $I$6, $I$8, $I$9,$I$10, $I$11,$I$7,$I$12))</f>
        <v>0</v>
      </c>
      <c r="DI208" s="40">
        <f>(_xll.OneStreamExcelAddIn.XFFunctions.XFGetCell($I$1, $I$2,DI$16, DI$17, $I$3, DI$13, DI$15,DI$14, $E208, $G208,$I$4,$I$5, $C208, $I$6, $I$8, $I$9,$I$10, $I$11,$I$7,$I$12))</f>
        <v>0</v>
      </c>
      <c r="DJ208" s="40">
        <f>(_xll.OneStreamExcelAddIn.XFFunctions.XFGetCell($I$1, $I$2,DJ$16, DJ$17, $I$3, DJ$13, DJ$15,DJ$14, $E208, $G208,$I$4,$I$5, $C208, $I$6, $I$8, $I$9,$I$10, $I$11,$I$7,$I$12))</f>
        <v>0</v>
      </c>
      <c r="DK208" s="40">
        <f>(_xll.OneStreamExcelAddIn.XFFunctions.XFGetCell($I$1, $I$2,DK$16, DK$17, $I$3, DK$13, DK$15,DK$14, $E208, $G208,$I$4,$I$5, $C208, $I$6, $I$8, $I$9,$I$10, $I$11,$I$7,$I$12))</f>
        <v>0</v>
      </c>
      <c r="DL208" s="40">
        <f>(_xll.OneStreamExcelAddIn.XFFunctions.XFGetCell($I$1, $I$2,DL$16, DL$17, $I$3, DL$13, DL$15,DL$14, $E208, $G208,$I$4,$I$5, $C208, $I$6, $I$8, $I$9,$I$10, $I$11,$I$7,$I$12))</f>
        <v>0</v>
      </c>
      <c r="DM208" s="40">
        <f>(_xll.OneStreamExcelAddIn.XFFunctions.XFGetCell($I$1, $I$2,DM$16, DM$17, $I$3, DM$13, DM$15,DM$14, $E208, $G208,$I$4,$I$5, $C208, $I$6, $I$8, $I$9,$I$10, $I$11,$I$7,$I$12))</f>
        <v>0</v>
      </c>
      <c r="DN208" s="40">
        <f>(_xll.OneStreamExcelAddIn.XFFunctions.XFGetCell($I$1, $I$2,DN$16, DN$17, $I$3, DN$13, DN$15,DN$14, $E208, $G208,$I$4,$I$5, $C208, $I$6, $I$8, $I$9,$I$10, $I$11,$I$7,$I$12))</f>
        <v>0</v>
      </c>
      <c r="DO208" s="40">
        <f>(_xll.OneStreamExcelAddIn.XFFunctions.XFGetCell($I$1, $I$2,DO$16, DO$17, $I$3, DO$13, DO$15,DO$14, $E208, $G208,$I$4,$I$5, $C208, $I$6, $I$8, $I$9,$I$10, $I$11,$I$7,$I$12))</f>
        <v>0</v>
      </c>
      <c r="DP208" s="40">
        <f>(_xll.OneStreamExcelAddIn.XFFunctions.XFGetCell($I$1, $I$2,DP$16, DP$17, $I$3, DP$13, DP$15,DP$14, $E208, $G208,$I$4,$I$5, $C208, $I$6, $I$8, $I$9,$I$10, $I$11,$I$7,$I$12))</f>
        <v>0</v>
      </c>
      <c r="DQ208" s="40">
        <f>(_xll.OneStreamExcelAddIn.XFFunctions.XFGetCell($I$1, $I$2,DQ$16, DQ$17, $I$3, DQ$13, DQ$15,DQ$14, $E208, $G208,$I$4,$I$5, $C208, $I$6, $I$8, $I$9,$I$10, $I$11,$I$7,$I$12))</f>
        <v>0</v>
      </c>
      <c r="DR208" s="40">
        <f>(_xll.OneStreamExcelAddIn.XFFunctions.XFGetCell($I$1, $I$2,DR$16, DR$17, $I$3, DR$13, DR$15,DR$14, $E208, $G208,$I$4,$I$5, $C208, $I$6, $I$8, $I$9,$I$10, $I$11,$I$7,$I$12))</f>
        <v>0</v>
      </c>
      <c r="DS208" s="40">
        <f>(_xll.OneStreamExcelAddIn.XFFunctions.XFGetCell($I$1, $I$2,DS$16, DS$17, $I$3, DS$13, DS$15,DS$14, $E208, $G208,$I$4,$I$5, $C208, $I$6, $I$8, $I$9,$I$10, $I$11,$I$7,$I$12))</f>
        <v>0</v>
      </c>
      <c r="DT208" s="40">
        <f>(_xll.OneStreamExcelAddIn.XFFunctions.XFGetCell($I$1, $I$2,DT$16, DT$17, $I$3, DT$13, DT$15,DT$14, $E208, $G208,$I$4,$I$5, $C208, $I$6, $I$8, $I$9,$I$10, $I$11,$I$7,$I$12))</f>
        <v>0</v>
      </c>
      <c r="DU208" s="40">
        <f>(_xll.OneStreamExcelAddIn.XFFunctions.XFGetCell($I$1, $I$2,DU$16, DU$17, $I$3, DU$13, DU$15,DU$14, $E208, $G208,$I$4,$I$5, $C208, $I$6, $I$8, $I$9,$I$10, $I$11,$I$7,$I$12))</f>
        <v>0</v>
      </c>
      <c r="DV208" s="40">
        <f>(_xll.OneStreamExcelAddIn.XFFunctions.XFGetCell($I$1, $I$2,DV$16, DV$17, $I$3, DV$13, DV$15,DV$14, $E208, $G208,$I$4,$I$5, $C208, $I$6, $I$8, $I$9,$I$10, $I$11,$I$7,$I$12))</f>
        <v>0</v>
      </c>
      <c r="DW208" s="40">
        <f>(_xll.OneStreamExcelAddIn.XFFunctions.XFGetCell($I$1, $I$2,DW$16, DW$17, $I$3, DW$13, DW$15,DW$14, $E208, $G208,$I$4,$I$5, $C208, $I$6, $I$8, $I$9,$I$10, $I$11,$I$7,$I$12))</f>
        <v>0</v>
      </c>
      <c r="DX208" s="40">
        <f>(_xll.OneStreamExcelAddIn.XFFunctions.XFGetCell($I$1, $I$2,DX$16, DX$17, $I$3, DX$13, DX$15,DX$14, $E208, $G208,$I$4,$I$5, $C208, $I$6, $I$8, $I$9,$I$10, $I$11,$I$7,$I$12))</f>
        <v>0</v>
      </c>
      <c r="DY208" s="40">
        <f>(_xll.OneStreamExcelAddIn.XFFunctions.XFGetCell($I$1, $I$2,DY$16, DY$17, $I$3, DY$13, DY$15,DY$14, $E208, $G208,$I$4,$I$5, $C208, $I$6, $I$8, $I$9,$I$10, $I$11,$I$7,$I$12))</f>
        <v>0</v>
      </c>
      <c r="DZ208" s="40">
        <f>(_xll.OneStreamExcelAddIn.XFFunctions.XFGetCell($I$1, $I$2,DZ$16, DZ$17, $I$3, DZ$13, DZ$15,DZ$14, $E208, $G208,$I$4,$I$5, $C208, $I$6, $I$8, $I$9,$I$10, $I$11,$I$7,$I$12))</f>
        <v>0</v>
      </c>
      <c r="EA208" s="40">
        <f>(_xll.OneStreamExcelAddIn.XFFunctions.XFGetCell($I$1, $I$2,EA$16, EA$17, $I$3, EA$13, EA$15,EA$14, $E208, $G208,$I$4,$I$5, $C208, $I$6, $I$8, $I$9,$I$10, $I$11,$I$7,$I$12))</f>
        <v>0</v>
      </c>
      <c r="EB208" s="40">
        <f>(_xll.OneStreamExcelAddIn.XFFunctions.XFGetCell($I$1, $I$2,EB$16, EB$17, $I$3, EB$13, EB$15,EB$14, $E208, $G208,$I$4,$I$5, $C208, $I$6, $I$8, $I$9,$I$10, $I$11,$I$7,$I$12))</f>
        <v>0</v>
      </c>
      <c r="EC208" s="40">
        <f>(_xll.OneStreamExcelAddIn.XFFunctions.XFGetCell($I$1, $I$2,EC$16, EC$17, $I$3, EC$13, EC$15,EC$14, $E208, $G208,$I$4,$I$5, $C208, $I$6, $I$8, $I$9,$I$10, $I$11,$I$7,$I$12))</f>
        <v>0</v>
      </c>
      <c r="ED208" s="40">
        <f>(_xll.OneStreamExcelAddIn.XFFunctions.XFGetCell($I$1, $I$2,ED$16, ED$17, $I$3, ED$13, ED$15,ED$14, $E208, $G208,$I$4,$I$5, $C208, $I$6, $I$8, $I$9,$I$10, $I$11,$I$7,$I$12))</f>
        <v>0</v>
      </c>
      <c r="EE208" s="40">
        <f>(_xll.OneStreamExcelAddIn.XFFunctions.XFGetCell($I$1, $I$2,EE$16, EE$17, $I$3, EE$13, EE$15,EE$14, $E208, $G208,$I$4,$I$5, $C208, $I$6, $I$8, $I$9,$I$10, $I$11,$I$7,$I$12))</f>
        <v>0</v>
      </c>
      <c r="EF208" s="40">
        <f>(_xll.OneStreamExcelAddIn.XFFunctions.XFGetCell($I$1, $I$2,EF$16, EF$17, $I$3, EF$13, EF$15,EF$14, $E208, $G208,$I$4,$I$5, $C208, $I$6, $I$8, $I$9,$I$10, $I$11,$I$7,$I$12))</f>
        <v>0</v>
      </c>
      <c r="EG208" s="40">
        <f>(_xll.OneStreamExcelAddIn.XFFunctions.XFGetCell($I$1, $I$2,EG$16, EG$17, $I$3, EG$13, EG$15,EG$14, $E208, $G208,$I$4,$I$5, $C208, $I$6, $I$8, $I$9,$I$10, $I$11,$I$7,$I$12))</f>
        <v>0</v>
      </c>
      <c r="EH208" s="40">
        <f>(_xll.OneStreamExcelAddIn.XFFunctions.XFGetCell($I$1, $I$2,EH$16, EH$17, $I$3, EH$13, EH$15,EH$14, $E208, $G208,$I$4,$I$5, $C208, $I$6, $I$8, $I$9,$I$10, $I$11,$I$7,$I$12))</f>
        <v>0</v>
      </c>
      <c r="EI208" s="40">
        <f>(_xll.OneStreamExcelAddIn.XFFunctions.XFGetCell($I$1, $I$2,EI$16, EI$17, $I$3, EI$13, EI$15,EI$14, $E208, $G208,$I$4,$I$5, $C208, $I$6, $I$8, $I$9,$I$10, $I$11,$I$7,$I$12))</f>
        <v>0</v>
      </c>
    </row>
    <row r="209" spans="1:139">
      <c r="A209" s="20"/>
      <c r="B209" s="20"/>
      <c r="C209" s="33" t="s">
        <v>1390</v>
      </c>
      <c r="D209" s="33" t="str" cm="1">
        <f t="array" ref="D209">_xll.OneStreamExcelAddIn.XFFunctions.XFGetMemberProperty("UD1",C209,"Description","","","")</f>
        <v>Concentrator - Temp map</v>
      </c>
      <c r="E209" s="29" t="s">
        <v>1384</v>
      </c>
      <c r="F209" s="33" t="str" cm="1">
        <f t="array" ref="F209">_xll.OneStreamExcelAddIn.XFFunctions.XFGetMemberProperty("Account",E209,"Description","","","")</f>
        <v>Weighted Recovery</v>
      </c>
      <c r="G209" s="29" t="s">
        <v>29</v>
      </c>
      <c r="H209" s="20"/>
      <c r="I209" s="109">
        <f>IFERROR(+I210/I208,0)</f>
        <v>0</v>
      </c>
      <c r="J209" s="109">
        <f t="shared" ref="J209:BT209" si="32">IFERROR(+J210/J208,0)</f>
        <v>0</v>
      </c>
      <c r="K209" s="109">
        <f t="shared" si="32"/>
        <v>0</v>
      </c>
      <c r="L209" s="109">
        <f t="shared" si="32"/>
        <v>0</v>
      </c>
      <c r="M209" s="109">
        <f t="shared" si="32"/>
        <v>0</v>
      </c>
      <c r="N209" s="109">
        <f t="shared" si="32"/>
        <v>0</v>
      </c>
      <c r="O209" s="109">
        <f t="shared" si="32"/>
        <v>0</v>
      </c>
      <c r="P209" s="109">
        <f t="shared" si="32"/>
        <v>0</v>
      </c>
      <c r="Q209" s="109">
        <f t="shared" si="32"/>
        <v>0</v>
      </c>
      <c r="R209" s="109">
        <f t="shared" si="32"/>
        <v>0</v>
      </c>
      <c r="S209" s="109">
        <f t="shared" si="32"/>
        <v>0</v>
      </c>
      <c r="T209" s="109">
        <f t="shared" si="32"/>
        <v>0</v>
      </c>
      <c r="U209" s="109">
        <f t="shared" si="32"/>
        <v>0</v>
      </c>
      <c r="V209" s="109">
        <f t="shared" si="32"/>
        <v>0</v>
      </c>
      <c r="W209" s="109">
        <f t="shared" si="32"/>
        <v>0</v>
      </c>
      <c r="X209" s="109">
        <f t="shared" si="32"/>
        <v>0</v>
      </c>
      <c r="Y209" s="109">
        <f t="shared" si="32"/>
        <v>0</v>
      </c>
      <c r="Z209" s="109">
        <f t="shared" si="32"/>
        <v>0</v>
      </c>
      <c r="AA209" s="109">
        <f t="shared" si="32"/>
        <v>0</v>
      </c>
      <c r="AB209" s="109">
        <f t="shared" si="32"/>
        <v>0</v>
      </c>
      <c r="AC209" s="109">
        <f t="shared" si="32"/>
        <v>0</v>
      </c>
      <c r="AD209" s="109">
        <f t="shared" si="32"/>
        <v>0</v>
      </c>
      <c r="AE209" s="109">
        <f t="shared" si="32"/>
        <v>0</v>
      </c>
      <c r="AF209" s="109">
        <f t="shared" si="32"/>
        <v>0</v>
      </c>
      <c r="AG209" s="109">
        <f t="shared" si="32"/>
        <v>0</v>
      </c>
      <c r="AH209" s="109">
        <f t="shared" si="32"/>
        <v>0</v>
      </c>
      <c r="AI209" s="109">
        <f t="shared" si="32"/>
        <v>0</v>
      </c>
      <c r="AJ209" s="109">
        <f t="shared" si="32"/>
        <v>0</v>
      </c>
      <c r="AK209" s="109">
        <f t="shared" si="32"/>
        <v>0</v>
      </c>
      <c r="AL209" s="109">
        <f t="shared" si="32"/>
        <v>0</v>
      </c>
      <c r="AM209" s="109">
        <f t="shared" si="32"/>
        <v>0</v>
      </c>
      <c r="AN209" s="109">
        <f t="shared" si="32"/>
        <v>0</v>
      </c>
      <c r="AO209" s="109">
        <f t="shared" si="32"/>
        <v>0</v>
      </c>
      <c r="AP209" s="109">
        <f t="shared" si="32"/>
        <v>0</v>
      </c>
      <c r="AQ209" s="109">
        <f t="shared" si="32"/>
        <v>0</v>
      </c>
      <c r="AR209" s="109">
        <f t="shared" si="32"/>
        <v>0</v>
      </c>
      <c r="AS209" s="109">
        <f t="shared" si="32"/>
        <v>0</v>
      </c>
      <c r="AT209" s="109">
        <f t="shared" si="32"/>
        <v>0</v>
      </c>
      <c r="AU209" s="109">
        <f t="shared" si="32"/>
        <v>0</v>
      </c>
      <c r="AV209" s="109">
        <f t="shared" si="32"/>
        <v>0</v>
      </c>
      <c r="AW209" s="109">
        <f t="shared" si="32"/>
        <v>0</v>
      </c>
      <c r="AX209" s="109">
        <f t="shared" si="32"/>
        <v>0</v>
      </c>
      <c r="AY209" s="109">
        <f t="shared" si="32"/>
        <v>0</v>
      </c>
      <c r="AZ209" s="109">
        <f t="shared" si="32"/>
        <v>0</v>
      </c>
      <c r="BA209" s="109">
        <f t="shared" si="32"/>
        <v>0</v>
      </c>
      <c r="BB209" s="109">
        <f t="shared" si="32"/>
        <v>0</v>
      </c>
      <c r="BC209" s="109">
        <f t="shared" si="32"/>
        <v>0</v>
      </c>
      <c r="BD209" s="109">
        <f t="shared" si="32"/>
        <v>0</v>
      </c>
      <c r="BE209" s="109">
        <f t="shared" si="32"/>
        <v>0</v>
      </c>
      <c r="BF209" s="109">
        <f t="shared" si="32"/>
        <v>0</v>
      </c>
      <c r="BG209" s="109">
        <f t="shared" si="32"/>
        <v>0</v>
      </c>
      <c r="BH209" s="109">
        <f t="shared" si="32"/>
        <v>0</v>
      </c>
      <c r="BI209" s="109">
        <f t="shared" si="32"/>
        <v>0</v>
      </c>
      <c r="BJ209" s="109">
        <f t="shared" si="32"/>
        <v>0</v>
      </c>
      <c r="BK209" s="109">
        <f t="shared" si="32"/>
        <v>0</v>
      </c>
      <c r="BL209" s="109">
        <f t="shared" si="32"/>
        <v>0</v>
      </c>
      <c r="BM209" s="109">
        <f t="shared" si="32"/>
        <v>0</v>
      </c>
      <c r="BN209" s="109">
        <f t="shared" si="32"/>
        <v>0</v>
      </c>
      <c r="BO209" s="109">
        <f t="shared" si="32"/>
        <v>0</v>
      </c>
      <c r="BP209" s="109">
        <f t="shared" si="32"/>
        <v>0</v>
      </c>
      <c r="BQ209" s="109">
        <f t="shared" si="32"/>
        <v>0</v>
      </c>
      <c r="BR209" s="109">
        <f t="shared" si="32"/>
        <v>0</v>
      </c>
      <c r="BS209" s="109">
        <f t="shared" si="32"/>
        <v>0</v>
      </c>
      <c r="BT209" s="109">
        <f t="shared" si="32"/>
        <v>0</v>
      </c>
      <c r="BX209" s="109">
        <f>IFERROR(+BX210/BX208,0)</f>
        <v>0</v>
      </c>
      <c r="BY209" s="109">
        <f t="shared" ref="BY209:EI209" si="33">IFERROR(+BY210/BY208,0)</f>
        <v>0</v>
      </c>
      <c r="BZ209" s="109">
        <f t="shared" si="33"/>
        <v>0</v>
      </c>
      <c r="CA209" s="109">
        <f t="shared" si="33"/>
        <v>0</v>
      </c>
      <c r="CB209" s="109">
        <f t="shared" si="33"/>
        <v>0</v>
      </c>
      <c r="CC209" s="109">
        <f t="shared" si="33"/>
        <v>0</v>
      </c>
      <c r="CD209" s="109">
        <f t="shared" si="33"/>
        <v>0</v>
      </c>
      <c r="CE209" s="109">
        <f t="shared" si="33"/>
        <v>0</v>
      </c>
      <c r="CF209" s="109">
        <f t="shared" si="33"/>
        <v>0</v>
      </c>
      <c r="CG209" s="109">
        <f t="shared" si="33"/>
        <v>0</v>
      </c>
      <c r="CH209" s="109">
        <f t="shared" si="33"/>
        <v>0</v>
      </c>
      <c r="CI209" s="109">
        <f t="shared" si="33"/>
        <v>0</v>
      </c>
      <c r="CJ209" s="109">
        <f t="shared" si="33"/>
        <v>0</v>
      </c>
      <c r="CK209" s="109">
        <f t="shared" si="33"/>
        <v>0</v>
      </c>
      <c r="CL209" s="109">
        <f t="shared" si="33"/>
        <v>0</v>
      </c>
      <c r="CM209" s="109">
        <f t="shared" si="33"/>
        <v>0</v>
      </c>
      <c r="CN209" s="109">
        <f t="shared" si="33"/>
        <v>0</v>
      </c>
      <c r="CO209" s="109">
        <f t="shared" si="33"/>
        <v>0</v>
      </c>
      <c r="CP209" s="109">
        <f t="shared" si="33"/>
        <v>0</v>
      </c>
      <c r="CQ209" s="109">
        <f t="shared" si="33"/>
        <v>0</v>
      </c>
      <c r="CR209" s="109">
        <f t="shared" si="33"/>
        <v>0</v>
      </c>
      <c r="CS209" s="109">
        <f t="shared" si="33"/>
        <v>0</v>
      </c>
      <c r="CT209" s="109">
        <f t="shared" si="33"/>
        <v>0</v>
      </c>
      <c r="CU209" s="109">
        <f t="shared" si="33"/>
        <v>0</v>
      </c>
      <c r="CV209" s="109">
        <f t="shared" si="33"/>
        <v>0</v>
      </c>
      <c r="CW209" s="109">
        <f t="shared" si="33"/>
        <v>0</v>
      </c>
      <c r="CX209" s="109">
        <f t="shared" si="33"/>
        <v>0</v>
      </c>
      <c r="CY209" s="109">
        <f t="shared" si="33"/>
        <v>0</v>
      </c>
      <c r="CZ209" s="109">
        <f t="shared" si="33"/>
        <v>0</v>
      </c>
      <c r="DA209" s="109">
        <f t="shared" si="33"/>
        <v>0</v>
      </c>
      <c r="DB209" s="109">
        <f t="shared" si="33"/>
        <v>0</v>
      </c>
      <c r="DC209" s="109">
        <f t="shared" si="33"/>
        <v>0</v>
      </c>
      <c r="DD209" s="109">
        <f t="shared" si="33"/>
        <v>0</v>
      </c>
      <c r="DE209" s="109">
        <f t="shared" si="33"/>
        <v>0</v>
      </c>
      <c r="DF209" s="109">
        <f t="shared" si="33"/>
        <v>0</v>
      </c>
      <c r="DG209" s="109">
        <f t="shared" si="33"/>
        <v>0</v>
      </c>
      <c r="DH209" s="109">
        <f t="shared" si="33"/>
        <v>0</v>
      </c>
      <c r="DI209" s="109">
        <f t="shared" si="33"/>
        <v>0</v>
      </c>
      <c r="DJ209" s="109">
        <f t="shared" si="33"/>
        <v>0</v>
      </c>
      <c r="DK209" s="109">
        <f t="shared" si="33"/>
        <v>0</v>
      </c>
      <c r="DL209" s="109">
        <f t="shared" si="33"/>
        <v>0</v>
      </c>
      <c r="DM209" s="109">
        <f t="shared" si="33"/>
        <v>0</v>
      </c>
      <c r="DN209" s="109">
        <f t="shared" si="33"/>
        <v>0</v>
      </c>
      <c r="DO209" s="109">
        <f t="shared" si="33"/>
        <v>0</v>
      </c>
      <c r="DP209" s="109">
        <f t="shared" si="33"/>
        <v>0</v>
      </c>
      <c r="DQ209" s="109">
        <f t="shared" si="33"/>
        <v>0</v>
      </c>
      <c r="DR209" s="109">
        <f t="shared" si="33"/>
        <v>0</v>
      </c>
      <c r="DS209" s="109">
        <f t="shared" si="33"/>
        <v>0</v>
      </c>
      <c r="DT209" s="109">
        <f t="shared" si="33"/>
        <v>0</v>
      </c>
      <c r="DU209" s="109">
        <f t="shared" si="33"/>
        <v>0</v>
      </c>
      <c r="DV209" s="109">
        <f t="shared" si="33"/>
        <v>0</v>
      </c>
      <c r="DW209" s="109">
        <f t="shared" si="33"/>
        <v>0</v>
      </c>
      <c r="DX209" s="109">
        <f t="shared" si="33"/>
        <v>0</v>
      </c>
      <c r="DY209" s="109">
        <f t="shared" si="33"/>
        <v>0</v>
      </c>
      <c r="DZ209" s="109">
        <f t="shared" si="33"/>
        <v>0</v>
      </c>
      <c r="EA209" s="109">
        <f t="shared" si="33"/>
        <v>0</v>
      </c>
      <c r="EB209" s="109">
        <f t="shared" si="33"/>
        <v>0</v>
      </c>
      <c r="EC209" s="109">
        <f t="shared" si="33"/>
        <v>0</v>
      </c>
      <c r="ED209" s="109">
        <f t="shared" si="33"/>
        <v>0</v>
      </c>
      <c r="EE209" s="109">
        <f t="shared" si="33"/>
        <v>0</v>
      </c>
      <c r="EF209" s="109">
        <f t="shared" si="33"/>
        <v>0</v>
      </c>
      <c r="EG209" s="109">
        <f t="shared" si="33"/>
        <v>0</v>
      </c>
      <c r="EH209" s="109">
        <f t="shared" si="33"/>
        <v>0</v>
      </c>
      <c r="EI209" s="109">
        <f t="shared" si="33"/>
        <v>0</v>
      </c>
    </row>
    <row r="210" spans="1:139">
      <c r="A210" s="20"/>
      <c r="B210" s="20"/>
      <c r="C210" s="33" t="s">
        <v>1390</v>
      </c>
      <c r="D210" s="33" t="str" cm="1">
        <f t="array" ref="D210">_xll.OneStreamExcelAddIn.XFFunctions.XFGetMemberProperty("UD1",C210,"Description","","","")</f>
        <v>Concentrator - Temp map</v>
      </c>
      <c r="E210" s="56" t="s">
        <v>1385</v>
      </c>
      <c r="F210" s="33" t="str" cm="1">
        <f t="array" ref="F210">_xll.OneStreamExcelAddIn.XFFunctions.XFGetMemberProperty("Account",E210,"Description","","","")</f>
        <v>Total Recovered Metal</v>
      </c>
      <c r="G210" s="29" t="s">
        <v>29</v>
      </c>
      <c r="H210" s="20"/>
      <c r="I210" s="40">
        <f>(_xll.OneStreamExcelAddIn.XFFunctions.XFGetCell($I$1, $I$2,I$16, I$17, $I$3, I$13, I$15,I$14, $E210, $G210,$I$4,$I$5, $C210, $I$6, $I$8, $I$9,$I$10, $I$11,$I$7,$I$12))</f>
        <v>0</v>
      </c>
      <c r="J210" s="40">
        <f>(_xll.OneStreamExcelAddIn.XFFunctions.XFGetCell($I$1, $I$2,J$16, J$17, $I$3, J$13, J$15,J$14, $E210, $G210,$I$4,$I$5, $C210, $I$6, $I$8, $I$9,$I$10, $I$11,$I$7,$I$12))</f>
        <v>0</v>
      </c>
      <c r="K210" s="40">
        <f>(_xll.OneStreamExcelAddIn.XFFunctions.XFGetCell($I$1, $I$2,K$16, K$17, $I$3, K$13, K$15,K$14, $E210, $G210,$I$4,$I$5, $C210, $I$6, $I$8, $I$9,$I$10, $I$11,$I$7,$I$12))</f>
        <v>0</v>
      </c>
      <c r="L210" s="40">
        <f>(_xll.OneStreamExcelAddIn.XFFunctions.XFGetCell($I$1, $I$2,L$16, L$17, $I$3, L$13, L$15,L$14, $E210, $G210,$I$4,$I$5, $C210, $I$6, $I$8, $I$9,$I$10, $I$11,$I$7,$I$12))</f>
        <v>0</v>
      </c>
      <c r="M210" s="40">
        <f>(_xll.OneStreamExcelAddIn.XFFunctions.XFGetCell($I$1, $I$2,M$16, M$17, $I$3, M$13, M$15,M$14, $E210, $G210,$I$4,$I$5, $C210, $I$6, $I$8, $I$9,$I$10, $I$11,$I$7,$I$12))</f>
        <v>0</v>
      </c>
      <c r="N210" s="40">
        <f>(_xll.OneStreamExcelAddIn.XFFunctions.XFGetCell($I$1, $I$2,N$16, N$17, $I$3, N$13, N$15,N$14, $E210, $G210,$I$4,$I$5, $C210, $I$6, $I$8, $I$9,$I$10, $I$11,$I$7,$I$12))</f>
        <v>0</v>
      </c>
      <c r="O210" s="40">
        <f>(_xll.OneStreamExcelAddIn.XFFunctions.XFGetCell($I$1, $I$2,O$16, O$17, $I$3, O$13, O$15,O$14, $E210, $G210,$I$4,$I$5, $C210, $I$6, $I$8, $I$9,$I$10, $I$11,$I$7,$I$12))</f>
        <v>0</v>
      </c>
      <c r="P210" s="40">
        <f>(_xll.OneStreamExcelAddIn.XFFunctions.XFGetCell($I$1, $I$2,P$16, P$17, $I$3, P$13, P$15,P$14, $E210, $G210,$I$4,$I$5, $C210, $I$6, $I$8, $I$9,$I$10, $I$11,$I$7,$I$12))</f>
        <v>0</v>
      </c>
      <c r="Q210" s="40">
        <f>(_xll.OneStreamExcelAddIn.XFFunctions.XFGetCell($I$1, $I$2,Q$16, Q$17, $I$3, Q$13, Q$15,Q$14, $E210, $G210,$I$4,$I$5, $C210, $I$6, $I$8, $I$9,$I$10, $I$11,$I$7,$I$12))</f>
        <v>0</v>
      </c>
      <c r="R210" s="40">
        <f>(_xll.OneStreamExcelAddIn.XFFunctions.XFGetCell($I$1, $I$2,R$16, R$17, $I$3, R$13, R$15,R$14, $E210, $G210,$I$4,$I$5, $C210, $I$6, $I$8, $I$9,$I$10, $I$11,$I$7,$I$12))</f>
        <v>0</v>
      </c>
      <c r="S210" s="40">
        <f>(_xll.OneStreamExcelAddIn.XFFunctions.XFGetCell($I$1, $I$2,S$16, S$17, $I$3, S$13, S$15,S$14, $E210, $G210,$I$4,$I$5, $C210, $I$6, $I$8, $I$9,$I$10, $I$11,$I$7,$I$12))</f>
        <v>0</v>
      </c>
      <c r="T210" s="40">
        <f>(_xll.OneStreamExcelAddIn.XFFunctions.XFGetCell($I$1, $I$2,T$16, T$17, $I$3, T$13, T$15,T$14, $E210, $G210,$I$4,$I$5, $C210, $I$6, $I$8, $I$9,$I$10, $I$11,$I$7,$I$12))</f>
        <v>0</v>
      </c>
      <c r="U210" s="40">
        <f>(_xll.OneStreamExcelAddIn.XFFunctions.XFGetCell($I$1, $I$2,U$16, U$17, $I$3, U$13, U$15,U$14, $E210, $G210,$I$4,$I$5, $C210, $I$6, $I$8, $I$9,$I$10, $I$11,$I$7,$I$12))</f>
        <v>0</v>
      </c>
      <c r="V210" s="40">
        <f>(_xll.OneStreamExcelAddIn.XFFunctions.XFGetCell($I$1, $I$2,V$16, V$17, $I$3, V$13, V$15,V$14, $E210, $G210,$I$4,$I$5, $C210, $I$6, $I$8, $I$9,$I$10, $I$11,$I$7,$I$12))</f>
        <v>0</v>
      </c>
      <c r="W210" s="40">
        <f>(_xll.OneStreamExcelAddIn.XFFunctions.XFGetCell($I$1, $I$2,W$16, W$17, $I$3, W$13, W$15,W$14, $E210, $G210,$I$4,$I$5, $C210, $I$6, $I$8, $I$9,$I$10, $I$11,$I$7,$I$12))</f>
        <v>0</v>
      </c>
      <c r="X210" s="40">
        <f>(_xll.OneStreamExcelAddIn.XFFunctions.XFGetCell($I$1, $I$2,X$16, X$17, $I$3, X$13, X$15,X$14, $E210, $G210,$I$4,$I$5, $C210, $I$6, $I$8, $I$9,$I$10, $I$11,$I$7,$I$12))</f>
        <v>0</v>
      </c>
      <c r="Y210" s="40">
        <f>(_xll.OneStreamExcelAddIn.XFFunctions.XFGetCell($I$1, $I$2,Y$16, Y$17, $I$3, Y$13, Y$15,Y$14, $E210, $G210,$I$4,$I$5, $C210, $I$6, $I$8, $I$9,$I$10, $I$11,$I$7,$I$12))</f>
        <v>0</v>
      </c>
      <c r="Z210" s="40">
        <f>(_xll.OneStreamExcelAddIn.XFFunctions.XFGetCell($I$1, $I$2,Z$16, Z$17, $I$3, Z$13, Z$15,Z$14, $E210, $G210,$I$4,$I$5, $C210, $I$6, $I$8, $I$9,$I$10, $I$11,$I$7,$I$12))</f>
        <v>0</v>
      </c>
      <c r="AA210" s="40">
        <f>(_xll.OneStreamExcelAddIn.XFFunctions.XFGetCell($I$1, $I$2,AA$16, AA$17, $I$3, AA$13, AA$15,AA$14, $E210, $G210,$I$4,$I$5, $C210, $I$6, $I$8, $I$9,$I$10, $I$11,$I$7,$I$12))</f>
        <v>0</v>
      </c>
      <c r="AB210" s="40">
        <f>(_xll.OneStreamExcelAddIn.XFFunctions.XFGetCell($I$1, $I$2,AB$16, AB$17, $I$3, AB$13, AB$15,AB$14, $E210, $G210,$I$4,$I$5, $C210, $I$6, $I$8, $I$9,$I$10, $I$11,$I$7,$I$12))</f>
        <v>0</v>
      </c>
      <c r="AC210" s="40">
        <f>(_xll.OneStreamExcelAddIn.XFFunctions.XFGetCell($I$1, $I$2,AC$16, AC$17, $I$3, AC$13, AC$15,AC$14, $E210, $G210,$I$4,$I$5, $C210, $I$6, $I$8, $I$9,$I$10, $I$11,$I$7,$I$12))</f>
        <v>0</v>
      </c>
      <c r="AD210" s="40">
        <f>(_xll.OneStreamExcelAddIn.XFFunctions.XFGetCell($I$1, $I$2,AD$16, AD$17, $I$3, AD$13, AD$15,AD$14, $E210, $G210,$I$4,$I$5, $C210, $I$6, $I$8, $I$9,$I$10, $I$11,$I$7,$I$12))</f>
        <v>0</v>
      </c>
      <c r="AE210" s="40">
        <f>(_xll.OneStreamExcelAddIn.XFFunctions.XFGetCell($I$1, $I$2,AE$16, AE$17, $I$3, AE$13, AE$15,AE$14, $E210, $G210,$I$4,$I$5, $C210, $I$6, $I$8, $I$9,$I$10, $I$11,$I$7,$I$12))</f>
        <v>0</v>
      </c>
      <c r="AF210" s="40">
        <f>(_xll.OneStreamExcelAddIn.XFFunctions.XFGetCell($I$1, $I$2,AF$16, AF$17, $I$3, AF$13, AF$15,AF$14, $E210, $G210,$I$4,$I$5, $C210, $I$6, $I$8, $I$9,$I$10, $I$11,$I$7,$I$12))</f>
        <v>0</v>
      </c>
      <c r="AG210" s="40">
        <f>(_xll.OneStreamExcelAddIn.XFFunctions.XFGetCell($I$1, $I$2,AG$16, AG$17, $I$3, AG$13, AG$15,AG$14, $E210, $G210,$I$4,$I$5, $C210, $I$6, $I$8, $I$9,$I$10, $I$11,$I$7,$I$12))</f>
        <v>0</v>
      </c>
      <c r="AH210" s="40">
        <f>(_xll.OneStreamExcelAddIn.XFFunctions.XFGetCell($I$1, $I$2,AH$16, AH$17, $I$3, AH$13, AH$15,AH$14, $E210, $G210,$I$4,$I$5, $C210, $I$6, $I$8, $I$9,$I$10, $I$11,$I$7,$I$12))</f>
        <v>0</v>
      </c>
      <c r="AI210" s="40">
        <f>(_xll.OneStreamExcelAddIn.XFFunctions.XFGetCell($I$1, $I$2,AI$16, AI$17, $I$3, AI$13, AI$15,AI$14, $E210, $G210,$I$4,$I$5, $C210, $I$6, $I$8, $I$9,$I$10, $I$11,$I$7,$I$12))</f>
        <v>0</v>
      </c>
      <c r="AJ210" s="40">
        <f>(_xll.OneStreamExcelAddIn.XFFunctions.XFGetCell($I$1, $I$2,AJ$16, AJ$17, $I$3, AJ$13, AJ$15,AJ$14, $E210, $G210,$I$4,$I$5, $C210, $I$6, $I$8, $I$9,$I$10, $I$11,$I$7,$I$12))</f>
        <v>0</v>
      </c>
      <c r="AK210" s="40">
        <f>(_xll.OneStreamExcelAddIn.XFFunctions.XFGetCell($I$1, $I$2,AK$16, AK$17, $I$3, AK$13, AK$15,AK$14, $E210, $G210,$I$4,$I$5, $C210, $I$6, $I$8, $I$9,$I$10, $I$11,$I$7,$I$12))</f>
        <v>0</v>
      </c>
      <c r="AL210" s="40">
        <f>(_xll.OneStreamExcelAddIn.XFFunctions.XFGetCell($I$1, $I$2,AL$16, AL$17, $I$3, AL$13, AL$15,AL$14, $E210, $G210,$I$4,$I$5, $C210, $I$6, $I$8, $I$9,$I$10, $I$11,$I$7,$I$12))</f>
        <v>0</v>
      </c>
      <c r="AM210" s="40">
        <f>(_xll.OneStreamExcelAddIn.XFFunctions.XFGetCell($I$1, $I$2,AM$16, AM$17, $I$3, AM$13, AM$15,AM$14, $E210, $G210,$I$4,$I$5, $C210, $I$6, $I$8, $I$9,$I$10, $I$11,$I$7,$I$12))</f>
        <v>0</v>
      </c>
      <c r="AN210" s="40">
        <f>(_xll.OneStreamExcelAddIn.XFFunctions.XFGetCell($I$1, $I$2,AN$16, AN$17, $I$3, AN$13, AN$15,AN$14, $E210, $G210,$I$4,$I$5, $C210, $I$6, $I$8, $I$9,$I$10, $I$11,$I$7,$I$12))</f>
        <v>0</v>
      </c>
      <c r="AO210" s="40">
        <f>(_xll.OneStreamExcelAddIn.XFFunctions.XFGetCell($I$1, $I$2,AO$16, AO$17, $I$3, AO$13, AO$15,AO$14, $E210, $G210,$I$4,$I$5, $C210, $I$6, $I$8, $I$9,$I$10, $I$11,$I$7,$I$12))</f>
        <v>0</v>
      </c>
      <c r="AP210" s="40">
        <f>(_xll.OneStreamExcelAddIn.XFFunctions.XFGetCell($I$1, $I$2,AP$16, AP$17, $I$3, AP$13, AP$15,AP$14, $E210, $G210,$I$4,$I$5, $C210, $I$6, $I$8, $I$9,$I$10, $I$11,$I$7,$I$12))</f>
        <v>0</v>
      </c>
      <c r="AQ210" s="40">
        <f>(_xll.OneStreamExcelAddIn.XFFunctions.XFGetCell($I$1, $I$2,AQ$16, AQ$17, $I$3, AQ$13, AQ$15,AQ$14, $E210, $G210,$I$4,$I$5, $C210, $I$6, $I$8, $I$9,$I$10, $I$11,$I$7,$I$12))</f>
        <v>0</v>
      </c>
      <c r="AR210" s="40">
        <f>(_xll.OneStreamExcelAddIn.XFFunctions.XFGetCell($I$1, $I$2,AR$16, AR$17, $I$3, AR$13, AR$15,AR$14, $E210, $G210,$I$4,$I$5, $C210, $I$6, $I$8, $I$9,$I$10, $I$11,$I$7,$I$12))</f>
        <v>0</v>
      </c>
      <c r="AS210" s="40">
        <f>(_xll.OneStreamExcelAddIn.XFFunctions.XFGetCell($I$1, $I$2,AS$16, AS$17, $I$3, AS$13, AS$15,AS$14, $E210, $G210,$I$4,$I$5, $C210, $I$6, $I$8, $I$9,$I$10, $I$11,$I$7,$I$12))</f>
        <v>0</v>
      </c>
      <c r="AT210" s="40">
        <f>(_xll.OneStreamExcelAddIn.XFFunctions.XFGetCell($I$1, $I$2,AT$16, AT$17, $I$3, AT$13, AT$15,AT$14, $E210, $G210,$I$4,$I$5, $C210, $I$6, $I$8, $I$9,$I$10, $I$11,$I$7,$I$12))</f>
        <v>0</v>
      </c>
      <c r="AU210" s="40">
        <f>(_xll.OneStreamExcelAddIn.XFFunctions.XFGetCell($I$1, $I$2,AU$16, AU$17, $I$3, AU$13, AU$15,AU$14, $E210, $G210,$I$4,$I$5, $C210, $I$6, $I$8, $I$9,$I$10, $I$11,$I$7,$I$12))</f>
        <v>0</v>
      </c>
      <c r="AV210" s="40">
        <f>(_xll.OneStreamExcelAddIn.XFFunctions.XFGetCell($I$1, $I$2,AV$16, AV$17, $I$3, AV$13, AV$15,AV$14, $E210, $G210,$I$4,$I$5, $C210, $I$6, $I$8, $I$9,$I$10, $I$11,$I$7,$I$12))</f>
        <v>0</v>
      </c>
      <c r="AW210" s="40">
        <f>(_xll.OneStreamExcelAddIn.XFFunctions.XFGetCell($I$1, $I$2,AW$16, AW$17, $I$3, AW$13, AW$15,AW$14, $E210, $G210,$I$4,$I$5, $C210, $I$6, $I$8, $I$9,$I$10, $I$11,$I$7,$I$12))</f>
        <v>0</v>
      </c>
      <c r="AX210" s="40">
        <f>(_xll.OneStreamExcelAddIn.XFFunctions.XFGetCell($I$1, $I$2,AX$16, AX$17, $I$3, AX$13, AX$15,AX$14, $E210, $G210,$I$4,$I$5, $C210, $I$6, $I$8, $I$9,$I$10, $I$11,$I$7,$I$12))</f>
        <v>0</v>
      </c>
      <c r="AY210" s="40">
        <f>(_xll.OneStreamExcelAddIn.XFFunctions.XFGetCell($I$1, $I$2,AY$16, AY$17, $I$3, AY$13, AY$15,AY$14, $E210, $G210,$I$4,$I$5, $C210, $I$6, $I$8, $I$9,$I$10, $I$11,$I$7,$I$12))</f>
        <v>0</v>
      </c>
      <c r="AZ210" s="40">
        <f>(_xll.OneStreamExcelAddIn.XFFunctions.XFGetCell($I$1, $I$2,AZ$16, AZ$17, $I$3, AZ$13, AZ$15,AZ$14, $E210, $G210,$I$4,$I$5, $C210, $I$6, $I$8, $I$9,$I$10, $I$11,$I$7,$I$12))</f>
        <v>0</v>
      </c>
      <c r="BA210" s="40">
        <f>(_xll.OneStreamExcelAddIn.XFFunctions.XFGetCell($I$1, $I$2,BA$16, BA$17, $I$3, BA$13, BA$15,BA$14, $E210, $G210,$I$4,$I$5, $C210, $I$6, $I$8, $I$9,$I$10, $I$11,$I$7,$I$12))</f>
        <v>0</v>
      </c>
      <c r="BB210" s="40">
        <f>(_xll.OneStreamExcelAddIn.XFFunctions.XFGetCell($I$1, $I$2,BB$16, BB$17, $I$3, BB$13, BB$15,BB$14, $E210, $G210,$I$4,$I$5, $C210, $I$6, $I$8, $I$9,$I$10, $I$11,$I$7,$I$12))</f>
        <v>0</v>
      </c>
      <c r="BC210" s="40">
        <f>(_xll.OneStreamExcelAddIn.XFFunctions.XFGetCell($I$1, $I$2,BC$16, BC$17, $I$3, BC$13, BC$15,BC$14, $E210, $G210,$I$4,$I$5, $C210, $I$6, $I$8, $I$9,$I$10, $I$11,$I$7,$I$12))</f>
        <v>0</v>
      </c>
      <c r="BD210" s="40">
        <f>(_xll.OneStreamExcelAddIn.XFFunctions.XFGetCell($I$1, $I$2,BD$16, BD$17, $I$3, BD$13, BD$15,BD$14, $E210, $G210,$I$4,$I$5, $C210, $I$6, $I$8, $I$9,$I$10, $I$11,$I$7,$I$12))</f>
        <v>0</v>
      </c>
      <c r="BE210" s="40">
        <f>(_xll.OneStreamExcelAddIn.XFFunctions.XFGetCell($I$1, $I$2,BE$16, BE$17, $I$3, BE$13, BE$15,BE$14, $E210, $G210,$I$4,$I$5, $C210, $I$6, $I$8, $I$9,$I$10, $I$11,$I$7,$I$12))</f>
        <v>0</v>
      </c>
      <c r="BF210" s="40">
        <f>(_xll.OneStreamExcelAddIn.XFFunctions.XFGetCell($I$1, $I$2,BF$16, BF$17, $I$3, BF$13, BF$15,BF$14, $E210, $G210,$I$4,$I$5, $C210, $I$6, $I$8, $I$9,$I$10, $I$11,$I$7,$I$12))</f>
        <v>0</v>
      </c>
      <c r="BG210" s="40">
        <f>(_xll.OneStreamExcelAddIn.XFFunctions.XFGetCell($I$1, $I$2,BG$16, BG$17, $I$3, BG$13, BG$15,BG$14, $E210, $G210,$I$4,$I$5, $C210, $I$6, $I$8, $I$9,$I$10, $I$11,$I$7,$I$12))</f>
        <v>0</v>
      </c>
      <c r="BH210" s="40">
        <f>(_xll.OneStreamExcelAddIn.XFFunctions.XFGetCell($I$1, $I$2,BH$16, BH$17, $I$3, BH$13, BH$15,BH$14, $E210, $G210,$I$4,$I$5, $C210, $I$6, $I$8, $I$9,$I$10, $I$11,$I$7,$I$12))</f>
        <v>0</v>
      </c>
      <c r="BI210" s="40">
        <f>(_xll.OneStreamExcelAddIn.XFFunctions.XFGetCell($I$1, $I$2,BI$16, BI$17, $I$3, BI$13, BI$15,BI$14, $E210, $G210,$I$4,$I$5, $C210, $I$6, $I$8, $I$9,$I$10, $I$11,$I$7,$I$12))</f>
        <v>0</v>
      </c>
      <c r="BJ210" s="40">
        <f>(_xll.OneStreamExcelAddIn.XFFunctions.XFGetCell($I$1, $I$2,BJ$16, BJ$17, $I$3, BJ$13, BJ$15,BJ$14, $E210, $G210,$I$4,$I$5, $C210, $I$6, $I$8, $I$9,$I$10, $I$11,$I$7,$I$12))</f>
        <v>0</v>
      </c>
      <c r="BK210" s="40">
        <f>(_xll.OneStreamExcelAddIn.XFFunctions.XFGetCell($I$1, $I$2,BK$16, BK$17, $I$3, BK$13, BK$15,BK$14, $E210, $G210,$I$4,$I$5, $C210, $I$6, $I$8, $I$9,$I$10, $I$11,$I$7,$I$12))</f>
        <v>0</v>
      </c>
      <c r="BL210" s="40">
        <f>(_xll.OneStreamExcelAddIn.XFFunctions.XFGetCell($I$1, $I$2,BL$16, BL$17, $I$3, BL$13, BL$15,BL$14, $E210, $G210,$I$4,$I$5, $C210, $I$6, $I$8, $I$9,$I$10, $I$11,$I$7,$I$12))</f>
        <v>0</v>
      </c>
      <c r="BM210" s="40">
        <f>(_xll.OneStreamExcelAddIn.XFFunctions.XFGetCell($I$1, $I$2,BM$16, BM$17, $I$3, BM$13, BM$15,BM$14, $E210, $G210,$I$4,$I$5, $C210, $I$6, $I$8, $I$9,$I$10, $I$11,$I$7,$I$12))</f>
        <v>0</v>
      </c>
      <c r="BN210" s="40">
        <f>(_xll.OneStreamExcelAddIn.XFFunctions.XFGetCell($I$1, $I$2,BN$16, BN$17, $I$3, BN$13, BN$15,BN$14, $E210, $G210,$I$4,$I$5, $C210, $I$6, $I$8, $I$9,$I$10, $I$11,$I$7,$I$12))</f>
        <v>0</v>
      </c>
      <c r="BO210" s="40">
        <f>(_xll.OneStreamExcelAddIn.XFFunctions.XFGetCell($I$1, $I$2,BO$16, BO$17, $I$3, BO$13, BO$15,BO$14, $E210, $G210,$I$4,$I$5, $C210, $I$6, $I$8, $I$9,$I$10, $I$11,$I$7,$I$12))</f>
        <v>0</v>
      </c>
      <c r="BP210" s="40">
        <f>(_xll.OneStreamExcelAddIn.XFFunctions.XFGetCell($I$1, $I$2,BP$16, BP$17, $I$3, BP$13, BP$15,BP$14, $E210, $G210,$I$4,$I$5, $C210, $I$6, $I$8, $I$9,$I$10, $I$11,$I$7,$I$12))</f>
        <v>0</v>
      </c>
      <c r="BQ210" s="40">
        <f>(_xll.OneStreamExcelAddIn.XFFunctions.XFGetCell($I$1, $I$2,BQ$16, BQ$17, $I$3, BQ$13, BQ$15,BQ$14, $E210, $G210,$I$4,$I$5, $C210, $I$6, $I$8, $I$9,$I$10, $I$11,$I$7,$I$12))</f>
        <v>0</v>
      </c>
      <c r="BR210" s="40">
        <f>(_xll.OneStreamExcelAddIn.XFFunctions.XFGetCell($I$1, $I$2,BR$16, BR$17, $I$3, BR$13, BR$15,BR$14, $E210, $G210,$I$4,$I$5, $C210, $I$6, $I$8, $I$9,$I$10, $I$11,$I$7,$I$12))</f>
        <v>0</v>
      </c>
      <c r="BS210" s="40">
        <f>(_xll.OneStreamExcelAddIn.XFFunctions.XFGetCell($I$1, $I$2,BS$16, BS$17, $I$3, BS$13, BS$15,BS$14, $E210, $G210,$I$4,$I$5, $C210, $I$6, $I$8, $I$9,$I$10, $I$11,$I$7,$I$12))</f>
        <v>0</v>
      </c>
      <c r="BT210" s="40">
        <f>(_xll.OneStreamExcelAddIn.XFFunctions.XFGetCell($I$1, $I$2,BT$16, BT$17, $I$3, BT$13, BT$15,BT$14, $E210, $G210,$I$4,$I$5, $C210, $I$6, $I$8, $I$9,$I$10, $I$11,$I$7,$I$12))</f>
        <v>0</v>
      </c>
      <c r="BX210" s="40">
        <f>(_xll.OneStreamExcelAddIn.XFFunctions.XFGetCell($I$1, $I$2,BX$16, BX$17, $I$3, BX$13, BX$15,BX$14, $E210, $G210,$I$4,$I$5, $C210, $I$6, $I$8, $I$9,$I$10, $I$11,$I$7,$I$12))</f>
        <v>0</v>
      </c>
      <c r="BY210" s="40">
        <f>(_xll.OneStreamExcelAddIn.XFFunctions.XFGetCell($I$1, $I$2,BY$16, BY$17, $I$3, BY$13, BY$15,BY$14, $E210, $G210,$I$4,$I$5, $C210, $I$6, $I$8, $I$9,$I$10, $I$11,$I$7,$I$12))</f>
        <v>0</v>
      </c>
      <c r="BZ210" s="40">
        <f>(_xll.OneStreamExcelAddIn.XFFunctions.XFGetCell($I$1, $I$2,BZ$16, BZ$17, $I$3, BZ$13, BZ$15,BZ$14, $E210, $G210,$I$4,$I$5, $C210, $I$6, $I$8, $I$9,$I$10, $I$11,$I$7,$I$12))</f>
        <v>0</v>
      </c>
      <c r="CA210" s="40">
        <f>(_xll.OneStreamExcelAddIn.XFFunctions.XFGetCell($I$1, $I$2,CA$16, CA$17, $I$3, CA$13, CA$15,CA$14, $E210, $G210,$I$4,$I$5, $C210, $I$6, $I$8, $I$9,$I$10, $I$11,$I$7,$I$12))</f>
        <v>0</v>
      </c>
      <c r="CB210" s="40">
        <f>(_xll.OneStreamExcelAddIn.XFFunctions.XFGetCell($I$1, $I$2,CB$16, CB$17, $I$3, CB$13, CB$15,CB$14, $E210, $G210,$I$4,$I$5, $C210, $I$6, $I$8, $I$9,$I$10, $I$11,$I$7,$I$12))</f>
        <v>0</v>
      </c>
      <c r="CC210" s="40">
        <f>(_xll.OneStreamExcelAddIn.XFFunctions.XFGetCell($I$1, $I$2,CC$16, CC$17, $I$3, CC$13, CC$15,CC$14, $E210, $G210,$I$4,$I$5, $C210, $I$6, $I$8, $I$9,$I$10, $I$11,$I$7,$I$12))</f>
        <v>0</v>
      </c>
      <c r="CD210" s="40">
        <f>(_xll.OneStreamExcelAddIn.XFFunctions.XFGetCell($I$1, $I$2,CD$16, CD$17, $I$3, CD$13, CD$15,CD$14, $E210, $G210,$I$4,$I$5, $C210, $I$6, $I$8, $I$9,$I$10, $I$11,$I$7,$I$12))</f>
        <v>0</v>
      </c>
      <c r="CE210" s="40">
        <f>(_xll.OneStreamExcelAddIn.XFFunctions.XFGetCell($I$1, $I$2,CE$16, CE$17, $I$3, CE$13, CE$15,CE$14, $E210, $G210,$I$4,$I$5, $C210, $I$6, $I$8, $I$9,$I$10, $I$11,$I$7,$I$12))</f>
        <v>0</v>
      </c>
      <c r="CF210" s="40">
        <f>(_xll.OneStreamExcelAddIn.XFFunctions.XFGetCell($I$1, $I$2,CF$16, CF$17, $I$3, CF$13, CF$15,CF$14, $E210, $G210,$I$4,$I$5, $C210, $I$6, $I$8, $I$9,$I$10, $I$11,$I$7,$I$12))</f>
        <v>0</v>
      </c>
      <c r="CG210" s="40">
        <f>(_xll.OneStreamExcelAddIn.XFFunctions.XFGetCell($I$1, $I$2,CG$16, CG$17, $I$3, CG$13, CG$15,CG$14, $E210, $G210,$I$4,$I$5, $C210, $I$6, $I$8, $I$9,$I$10, $I$11,$I$7,$I$12))</f>
        <v>0</v>
      </c>
      <c r="CH210" s="40">
        <f>(_xll.OneStreamExcelAddIn.XFFunctions.XFGetCell($I$1, $I$2,CH$16, CH$17, $I$3, CH$13, CH$15,CH$14, $E210, $G210,$I$4,$I$5, $C210, $I$6, $I$8, $I$9,$I$10, $I$11,$I$7,$I$12))</f>
        <v>0</v>
      </c>
      <c r="CI210" s="40">
        <f>(_xll.OneStreamExcelAddIn.XFFunctions.XFGetCell($I$1, $I$2,CI$16, CI$17, $I$3, CI$13, CI$15,CI$14, $E210, $G210,$I$4,$I$5, $C210, $I$6, $I$8, $I$9,$I$10, $I$11,$I$7,$I$12))</f>
        <v>0</v>
      </c>
      <c r="CJ210" s="40">
        <f>(_xll.OneStreamExcelAddIn.XFFunctions.XFGetCell($I$1, $I$2,CJ$16, CJ$17, $I$3, CJ$13, CJ$15,CJ$14, $E210, $G210,$I$4,$I$5, $C210, $I$6, $I$8, $I$9,$I$10, $I$11,$I$7,$I$12))</f>
        <v>0</v>
      </c>
      <c r="CK210" s="40">
        <f>(_xll.OneStreamExcelAddIn.XFFunctions.XFGetCell($I$1, $I$2,CK$16, CK$17, $I$3, CK$13, CK$15,CK$14, $E210, $G210,$I$4,$I$5, $C210, $I$6, $I$8, $I$9,$I$10, $I$11,$I$7,$I$12))</f>
        <v>0</v>
      </c>
      <c r="CL210" s="40">
        <f>(_xll.OneStreamExcelAddIn.XFFunctions.XFGetCell($I$1, $I$2,CL$16, CL$17, $I$3, CL$13, CL$15,CL$14, $E210, $G210,$I$4,$I$5, $C210, $I$6, $I$8, $I$9,$I$10, $I$11,$I$7,$I$12))</f>
        <v>0</v>
      </c>
      <c r="CM210" s="40">
        <f>(_xll.OneStreamExcelAddIn.XFFunctions.XFGetCell($I$1, $I$2,CM$16, CM$17, $I$3, CM$13, CM$15,CM$14, $E210, $G210,$I$4,$I$5, $C210, $I$6, $I$8, $I$9,$I$10, $I$11,$I$7,$I$12))</f>
        <v>0</v>
      </c>
      <c r="CN210" s="40">
        <f>(_xll.OneStreamExcelAddIn.XFFunctions.XFGetCell($I$1, $I$2,CN$16, CN$17, $I$3, CN$13, CN$15,CN$14, $E210, $G210,$I$4,$I$5, $C210, $I$6, $I$8, $I$9,$I$10, $I$11,$I$7,$I$12))</f>
        <v>0</v>
      </c>
      <c r="CO210" s="40">
        <f>(_xll.OneStreamExcelAddIn.XFFunctions.XFGetCell($I$1, $I$2,CO$16, CO$17, $I$3, CO$13, CO$15,CO$14, $E210, $G210,$I$4,$I$5, $C210, $I$6, $I$8, $I$9,$I$10, $I$11,$I$7,$I$12))</f>
        <v>0</v>
      </c>
      <c r="CP210" s="40">
        <f>(_xll.OneStreamExcelAddIn.XFFunctions.XFGetCell($I$1, $I$2,CP$16, CP$17, $I$3, CP$13, CP$15,CP$14, $E210, $G210,$I$4,$I$5, $C210, $I$6, $I$8, $I$9,$I$10, $I$11,$I$7,$I$12))</f>
        <v>0</v>
      </c>
      <c r="CQ210" s="40">
        <f>(_xll.OneStreamExcelAddIn.XFFunctions.XFGetCell($I$1, $I$2,CQ$16, CQ$17, $I$3, CQ$13, CQ$15,CQ$14, $E210, $G210,$I$4,$I$5, $C210, $I$6, $I$8, $I$9,$I$10, $I$11,$I$7,$I$12))</f>
        <v>0</v>
      </c>
      <c r="CR210" s="40">
        <f>(_xll.OneStreamExcelAddIn.XFFunctions.XFGetCell($I$1, $I$2,CR$16, CR$17, $I$3, CR$13, CR$15,CR$14, $E210, $G210,$I$4,$I$5, $C210, $I$6, $I$8, $I$9,$I$10, $I$11,$I$7,$I$12))</f>
        <v>0</v>
      </c>
      <c r="CS210" s="40">
        <f>(_xll.OneStreamExcelAddIn.XFFunctions.XFGetCell($I$1, $I$2,CS$16, CS$17, $I$3, CS$13, CS$15,CS$14, $E210, $G210,$I$4,$I$5, $C210, $I$6, $I$8, $I$9,$I$10, $I$11,$I$7,$I$12))</f>
        <v>0</v>
      </c>
      <c r="CT210" s="40">
        <f>(_xll.OneStreamExcelAddIn.XFFunctions.XFGetCell($I$1, $I$2,CT$16, CT$17, $I$3, CT$13, CT$15,CT$14, $E210, $G210,$I$4,$I$5, $C210, $I$6, $I$8, $I$9,$I$10, $I$11,$I$7,$I$12))</f>
        <v>0</v>
      </c>
      <c r="CU210" s="40">
        <f>(_xll.OneStreamExcelAddIn.XFFunctions.XFGetCell($I$1, $I$2,CU$16, CU$17, $I$3, CU$13, CU$15,CU$14, $E210, $G210,$I$4,$I$5, $C210, $I$6, $I$8, $I$9,$I$10, $I$11,$I$7,$I$12))</f>
        <v>0</v>
      </c>
      <c r="CV210" s="40">
        <f>(_xll.OneStreamExcelAddIn.XFFunctions.XFGetCell($I$1, $I$2,CV$16, CV$17, $I$3, CV$13, CV$15,CV$14, $E210, $G210,$I$4,$I$5, $C210, $I$6, $I$8, $I$9,$I$10, $I$11,$I$7,$I$12))</f>
        <v>0</v>
      </c>
      <c r="CW210" s="40">
        <f>(_xll.OneStreamExcelAddIn.XFFunctions.XFGetCell($I$1, $I$2,CW$16, CW$17, $I$3, CW$13, CW$15,CW$14, $E210, $G210,$I$4,$I$5, $C210, $I$6, $I$8, $I$9,$I$10, $I$11,$I$7,$I$12))</f>
        <v>0</v>
      </c>
      <c r="CX210" s="40">
        <f>(_xll.OneStreamExcelAddIn.XFFunctions.XFGetCell($I$1, $I$2,CX$16, CX$17, $I$3, CX$13, CX$15,CX$14, $E210, $G210,$I$4,$I$5, $C210, $I$6, $I$8, $I$9,$I$10, $I$11,$I$7,$I$12))</f>
        <v>0</v>
      </c>
      <c r="CY210" s="40">
        <f>(_xll.OneStreamExcelAddIn.XFFunctions.XFGetCell($I$1, $I$2,CY$16, CY$17, $I$3, CY$13, CY$15,CY$14, $E210, $G210,$I$4,$I$5, $C210, $I$6, $I$8, $I$9,$I$10, $I$11,$I$7,$I$12))</f>
        <v>0</v>
      </c>
      <c r="CZ210" s="40">
        <f>(_xll.OneStreamExcelAddIn.XFFunctions.XFGetCell($I$1, $I$2,CZ$16, CZ$17, $I$3, CZ$13, CZ$15,CZ$14, $E210, $G210,$I$4,$I$5, $C210, $I$6, $I$8, $I$9,$I$10, $I$11,$I$7,$I$12))</f>
        <v>0</v>
      </c>
      <c r="DA210" s="40">
        <f>(_xll.OneStreamExcelAddIn.XFFunctions.XFGetCell($I$1, $I$2,DA$16, DA$17, $I$3, DA$13, DA$15,DA$14, $E210, $G210,$I$4,$I$5, $C210, $I$6, $I$8, $I$9,$I$10, $I$11,$I$7,$I$12))</f>
        <v>0</v>
      </c>
      <c r="DB210" s="40">
        <f>(_xll.OneStreamExcelAddIn.XFFunctions.XFGetCell($I$1, $I$2,DB$16, DB$17, $I$3, DB$13, DB$15,DB$14, $E210, $G210,$I$4,$I$5, $C210, $I$6, $I$8, $I$9,$I$10, $I$11,$I$7,$I$12))</f>
        <v>0</v>
      </c>
      <c r="DC210" s="40">
        <f>(_xll.OneStreamExcelAddIn.XFFunctions.XFGetCell($I$1, $I$2,DC$16, DC$17, $I$3, DC$13, DC$15,DC$14, $E210, $G210,$I$4,$I$5, $C210, $I$6, $I$8, $I$9,$I$10, $I$11,$I$7,$I$12))</f>
        <v>0</v>
      </c>
      <c r="DD210" s="40">
        <f>(_xll.OneStreamExcelAddIn.XFFunctions.XFGetCell($I$1, $I$2,DD$16, DD$17, $I$3, DD$13, DD$15,DD$14, $E210, $G210,$I$4,$I$5, $C210, $I$6, $I$8, $I$9,$I$10, $I$11,$I$7,$I$12))</f>
        <v>0</v>
      </c>
      <c r="DE210" s="40">
        <f>(_xll.OneStreamExcelAddIn.XFFunctions.XFGetCell($I$1, $I$2,DE$16, DE$17, $I$3, DE$13, DE$15,DE$14, $E210, $G210,$I$4,$I$5, $C210, $I$6, $I$8, $I$9,$I$10, $I$11,$I$7,$I$12))</f>
        <v>0</v>
      </c>
      <c r="DF210" s="40">
        <f>(_xll.OneStreamExcelAddIn.XFFunctions.XFGetCell($I$1, $I$2,DF$16, DF$17, $I$3, DF$13, DF$15,DF$14, $E210, $G210,$I$4,$I$5, $C210, $I$6, $I$8, $I$9,$I$10, $I$11,$I$7,$I$12))</f>
        <v>0</v>
      </c>
      <c r="DG210" s="40">
        <f>(_xll.OneStreamExcelAddIn.XFFunctions.XFGetCell($I$1, $I$2,DG$16, DG$17, $I$3, DG$13, DG$15,DG$14, $E210, $G210,$I$4,$I$5, $C210, $I$6, $I$8, $I$9,$I$10, $I$11,$I$7,$I$12))</f>
        <v>0</v>
      </c>
      <c r="DH210" s="40">
        <f>(_xll.OneStreamExcelAddIn.XFFunctions.XFGetCell($I$1, $I$2,DH$16, DH$17, $I$3, DH$13, DH$15,DH$14, $E210, $G210,$I$4,$I$5, $C210, $I$6, $I$8, $I$9,$I$10, $I$11,$I$7,$I$12))</f>
        <v>0</v>
      </c>
      <c r="DI210" s="40">
        <f>(_xll.OneStreamExcelAddIn.XFFunctions.XFGetCell($I$1, $I$2,DI$16, DI$17, $I$3, DI$13, DI$15,DI$14, $E210, $G210,$I$4,$I$5, $C210, $I$6, $I$8, $I$9,$I$10, $I$11,$I$7,$I$12))</f>
        <v>0</v>
      </c>
      <c r="DJ210" s="40">
        <f>(_xll.OneStreamExcelAddIn.XFFunctions.XFGetCell($I$1, $I$2,DJ$16, DJ$17, $I$3, DJ$13, DJ$15,DJ$14, $E210, $G210,$I$4,$I$5, $C210, $I$6, $I$8, $I$9,$I$10, $I$11,$I$7,$I$12))</f>
        <v>0</v>
      </c>
      <c r="DK210" s="40">
        <f>(_xll.OneStreamExcelAddIn.XFFunctions.XFGetCell($I$1, $I$2,DK$16, DK$17, $I$3, DK$13, DK$15,DK$14, $E210, $G210,$I$4,$I$5, $C210, $I$6, $I$8, $I$9,$I$10, $I$11,$I$7,$I$12))</f>
        <v>0</v>
      </c>
      <c r="DL210" s="40">
        <f>(_xll.OneStreamExcelAddIn.XFFunctions.XFGetCell($I$1, $I$2,DL$16, DL$17, $I$3, DL$13, DL$15,DL$14, $E210, $G210,$I$4,$I$5, $C210, $I$6, $I$8, $I$9,$I$10, $I$11,$I$7,$I$12))</f>
        <v>0</v>
      </c>
      <c r="DM210" s="40">
        <f>(_xll.OneStreamExcelAddIn.XFFunctions.XFGetCell($I$1, $I$2,DM$16, DM$17, $I$3, DM$13, DM$15,DM$14, $E210, $G210,$I$4,$I$5, $C210, $I$6, $I$8, $I$9,$I$10, $I$11,$I$7,$I$12))</f>
        <v>0</v>
      </c>
      <c r="DN210" s="40">
        <f>(_xll.OneStreamExcelAddIn.XFFunctions.XFGetCell($I$1, $I$2,DN$16, DN$17, $I$3, DN$13, DN$15,DN$14, $E210, $G210,$I$4,$I$5, $C210, $I$6, $I$8, $I$9,$I$10, $I$11,$I$7,$I$12))</f>
        <v>0</v>
      </c>
      <c r="DO210" s="40">
        <f>(_xll.OneStreamExcelAddIn.XFFunctions.XFGetCell($I$1, $I$2,DO$16, DO$17, $I$3, DO$13, DO$15,DO$14, $E210, $G210,$I$4,$I$5, $C210, $I$6, $I$8, $I$9,$I$10, $I$11,$I$7,$I$12))</f>
        <v>0</v>
      </c>
      <c r="DP210" s="40">
        <f>(_xll.OneStreamExcelAddIn.XFFunctions.XFGetCell($I$1, $I$2,DP$16, DP$17, $I$3, DP$13, DP$15,DP$14, $E210, $G210,$I$4,$I$5, $C210, $I$6, $I$8, $I$9,$I$10, $I$11,$I$7,$I$12))</f>
        <v>0</v>
      </c>
      <c r="DQ210" s="40">
        <f>(_xll.OneStreamExcelAddIn.XFFunctions.XFGetCell($I$1, $I$2,DQ$16, DQ$17, $I$3, DQ$13, DQ$15,DQ$14, $E210, $G210,$I$4,$I$5, $C210, $I$6, $I$8, $I$9,$I$10, $I$11,$I$7,$I$12))</f>
        <v>0</v>
      </c>
      <c r="DR210" s="40">
        <f>(_xll.OneStreamExcelAddIn.XFFunctions.XFGetCell($I$1, $I$2,DR$16, DR$17, $I$3, DR$13, DR$15,DR$14, $E210, $G210,$I$4,$I$5, $C210, $I$6, $I$8, $I$9,$I$10, $I$11,$I$7,$I$12))</f>
        <v>0</v>
      </c>
      <c r="DS210" s="40">
        <f>(_xll.OneStreamExcelAddIn.XFFunctions.XFGetCell($I$1, $I$2,DS$16, DS$17, $I$3, DS$13, DS$15,DS$14, $E210, $G210,$I$4,$I$5, $C210, $I$6, $I$8, $I$9,$I$10, $I$11,$I$7,$I$12))</f>
        <v>0</v>
      </c>
      <c r="DT210" s="40">
        <f>(_xll.OneStreamExcelAddIn.XFFunctions.XFGetCell($I$1, $I$2,DT$16, DT$17, $I$3, DT$13, DT$15,DT$14, $E210, $G210,$I$4,$I$5, $C210, $I$6, $I$8, $I$9,$I$10, $I$11,$I$7,$I$12))</f>
        <v>0</v>
      </c>
      <c r="DU210" s="40">
        <f>(_xll.OneStreamExcelAddIn.XFFunctions.XFGetCell($I$1, $I$2,DU$16, DU$17, $I$3, DU$13, DU$15,DU$14, $E210, $G210,$I$4,$I$5, $C210, $I$6, $I$8, $I$9,$I$10, $I$11,$I$7,$I$12))</f>
        <v>0</v>
      </c>
      <c r="DV210" s="40">
        <f>(_xll.OneStreamExcelAddIn.XFFunctions.XFGetCell($I$1, $I$2,DV$16, DV$17, $I$3, DV$13, DV$15,DV$14, $E210, $G210,$I$4,$I$5, $C210, $I$6, $I$8, $I$9,$I$10, $I$11,$I$7,$I$12))</f>
        <v>0</v>
      </c>
      <c r="DW210" s="40">
        <f>(_xll.OneStreamExcelAddIn.XFFunctions.XFGetCell($I$1, $I$2,DW$16, DW$17, $I$3, DW$13, DW$15,DW$14, $E210, $G210,$I$4,$I$5, $C210, $I$6, $I$8, $I$9,$I$10, $I$11,$I$7,$I$12))</f>
        <v>0</v>
      </c>
      <c r="DX210" s="40">
        <f>(_xll.OneStreamExcelAddIn.XFFunctions.XFGetCell($I$1, $I$2,DX$16, DX$17, $I$3, DX$13, DX$15,DX$14, $E210, $G210,$I$4,$I$5, $C210, $I$6, $I$8, $I$9,$I$10, $I$11,$I$7,$I$12))</f>
        <v>0</v>
      </c>
      <c r="DY210" s="40">
        <f>(_xll.OneStreamExcelAddIn.XFFunctions.XFGetCell($I$1, $I$2,DY$16, DY$17, $I$3, DY$13, DY$15,DY$14, $E210, $G210,$I$4,$I$5, $C210, $I$6, $I$8, $I$9,$I$10, $I$11,$I$7,$I$12))</f>
        <v>0</v>
      </c>
      <c r="DZ210" s="40">
        <f>(_xll.OneStreamExcelAddIn.XFFunctions.XFGetCell($I$1, $I$2,DZ$16, DZ$17, $I$3, DZ$13, DZ$15,DZ$14, $E210, $G210,$I$4,$I$5, $C210, $I$6, $I$8, $I$9,$I$10, $I$11,$I$7,$I$12))</f>
        <v>0</v>
      </c>
      <c r="EA210" s="40">
        <f>(_xll.OneStreamExcelAddIn.XFFunctions.XFGetCell($I$1, $I$2,EA$16, EA$17, $I$3, EA$13, EA$15,EA$14, $E210, $G210,$I$4,$I$5, $C210, $I$6, $I$8, $I$9,$I$10, $I$11,$I$7,$I$12))</f>
        <v>0</v>
      </c>
      <c r="EB210" s="40">
        <f>(_xll.OneStreamExcelAddIn.XFFunctions.XFGetCell($I$1, $I$2,EB$16, EB$17, $I$3, EB$13, EB$15,EB$14, $E210, $G210,$I$4,$I$5, $C210, $I$6, $I$8, $I$9,$I$10, $I$11,$I$7,$I$12))</f>
        <v>0</v>
      </c>
      <c r="EC210" s="40">
        <f>(_xll.OneStreamExcelAddIn.XFFunctions.XFGetCell($I$1, $I$2,EC$16, EC$17, $I$3, EC$13, EC$15,EC$14, $E210, $G210,$I$4,$I$5, $C210, $I$6, $I$8, $I$9,$I$10, $I$11,$I$7,$I$12))</f>
        <v>0</v>
      </c>
      <c r="ED210" s="40">
        <f>(_xll.OneStreamExcelAddIn.XFFunctions.XFGetCell($I$1, $I$2,ED$16, ED$17, $I$3, ED$13, ED$15,ED$14, $E210, $G210,$I$4,$I$5, $C210, $I$6, $I$8, $I$9,$I$10, $I$11,$I$7,$I$12))</f>
        <v>0</v>
      </c>
      <c r="EE210" s="40">
        <f>(_xll.OneStreamExcelAddIn.XFFunctions.XFGetCell($I$1, $I$2,EE$16, EE$17, $I$3, EE$13, EE$15,EE$14, $E210, $G210,$I$4,$I$5, $C210, $I$6, $I$8, $I$9,$I$10, $I$11,$I$7,$I$12))</f>
        <v>0</v>
      </c>
      <c r="EF210" s="40">
        <f>(_xll.OneStreamExcelAddIn.XFFunctions.XFGetCell($I$1, $I$2,EF$16, EF$17, $I$3, EF$13, EF$15,EF$14, $E210, $G210,$I$4,$I$5, $C210, $I$6, $I$8, $I$9,$I$10, $I$11,$I$7,$I$12))</f>
        <v>0</v>
      </c>
      <c r="EG210" s="40">
        <f>(_xll.OneStreamExcelAddIn.XFFunctions.XFGetCell($I$1, $I$2,EG$16, EG$17, $I$3, EG$13, EG$15,EG$14, $E210, $G210,$I$4,$I$5, $C210, $I$6, $I$8, $I$9,$I$10, $I$11,$I$7,$I$12))</f>
        <v>0</v>
      </c>
      <c r="EH210" s="40">
        <f>(_xll.OneStreamExcelAddIn.XFFunctions.XFGetCell($I$1, $I$2,EH$16, EH$17, $I$3, EH$13, EH$15,EH$14, $E210, $G210,$I$4,$I$5, $C210, $I$6, $I$8, $I$9,$I$10, $I$11,$I$7,$I$12))</f>
        <v>0</v>
      </c>
      <c r="EI210" s="40">
        <f>(_xll.OneStreamExcelAddIn.XFFunctions.XFGetCell($I$1, $I$2,EI$16, EI$17, $I$3, EI$13, EI$15,EI$14, $E210, $G210,$I$4,$I$5, $C210, $I$6, $I$8, $I$9,$I$10, $I$11,$I$7,$I$12))</f>
        <v>0</v>
      </c>
    </row>
    <row r="211" spans="1:139">
      <c r="A211" s="20"/>
      <c r="B211" s="20"/>
      <c r="C211" s="33" t="s">
        <v>1390</v>
      </c>
      <c r="D211" s="33" t="str" cm="1">
        <f t="array" ref="D211">_xll.OneStreamExcelAddIn.XFFunctions.XFGetMemberProperty("UD1",C211,"Description","","","")</f>
        <v>Concentrator - Temp map</v>
      </c>
      <c r="E211" s="56" t="s">
        <v>1386</v>
      </c>
      <c r="F211" s="33" t="str" cm="1">
        <f t="array" ref="F211">_xll.OneStreamExcelAddIn.XFFunctions.XFGetMemberProperty("Account",E211,"Description","","","")</f>
        <v>Total Poured Production</v>
      </c>
      <c r="G211" s="29" t="s">
        <v>29</v>
      </c>
      <c r="H211" s="20"/>
      <c r="I211" s="40">
        <f>(_xll.OneStreamExcelAddIn.XFFunctions.XFGetCell($I$1, $I$2,I$16, I$17, $I$3, I$13, I$15,I$14, $E211, $G211,$I$4,$I$5, $C211, $I$6, $I$8, $I$9,$I$10, $I$11,$I$7,$I$12))</f>
        <v>0</v>
      </c>
      <c r="J211" s="40">
        <f>(_xll.OneStreamExcelAddIn.XFFunctions.XFGetCell($I$1, $I$2,J$16, J$17, $I$3, J$13, J$15,J$14, $E211, $G211,$I$4,$I$5, $C211, $I$6, $I$8, $I$9,$I$10, $I$11,$I$7,$I$12))</f>
        <v>0</v>
      </c>
      <c r="K211" s="40">
        <f>(_xll.OneStreamExcelAddIn.XFFunctions.XFGetCell($I$1, $I$2,K$16, K$17, $I$3, K$13, K$15,K$14, $E211, $G211,$I$4,$I$5, $C211, $I$6, $I$8, $I$9,$I$10, $I$11,$I$7,$I$12))</f>
        <v>0</v>
      </c>
      <c r="L211" s="40">
        <f>(_xll.OneStreamExcelAddIn.XFFunctions.XFGetCell($I$1, $I$2,L$16, L$17, $I$3, L$13, L$15,L$14, $E211, $G211,$I$4,$I$5, $C211, $I$6, $I$8, $I$9,$I$10, $I$11,$I$7,$I$12))</f>
        <v>0</v>
      </c>
      <c r="M211" s="40">
        <f>(_xll.OneStreamExcelAddIn.XFFunctions.XFGetCell($I$1, $I$2,M$16, M$17, $I$3, M$13, M$15,M$14, $E211, $G211,$I$4,$I$5, $C211, $I$6, $I$8, $I$9,$I$10, $I$11,$I$7,$I$12))</f>
        <v>0</v>
      </c>
      <c r="N211" s="40">
        <f>(_xll.OneStreamExcelAddIn.XFFunctions.XFGetCell($I$1, $I$2,N$16, N$17, $I$3, N$13, N$15,N$14, $E211, $G211,$I$4,$I$5, $C211, $I$6, $I$8, $I$9,$I$10, $I$11,$I$7,$I$12))</f>
        <v>0</v>
      </c>
      <c r="O211" s="40">
        <f>(_xll.OneStreamExcelAddIn.XFFunctions.XFGetCell($I$1, $I$2,O$16, O$17, $I$3, O$13, O$15,O$14, $E211, $G211,$I$4,$I$5, $C211, $I$6, $I$8, $I$9,$I$10, $I$11,$I$7,$I$12))</f>
        <v>0</v>
      </c>
      <c r="P211" s="40">
        <f>(_xll.OneStreamExcelAddIn.XFFunctions.XFGetCell($I$1, $I$2,P$16, P$17, $I$3, P$13, P$15,P$14, $E211, $G211,$I$4,$I$5, $C211, $I$6, $I$8, $I$9,$I$10, $I$11,$I$7,$I$12))</f>
        <v>0</v>
      </c>
      <c r="Q211" s="40">
        <f>(_xll.OneStreamExcelAddIn.XFFunctions.XFGetCell($I$1, $I$2,Q$16, Q$17, $I$3, Q$13, Q$15,Q$14, $E211, $G211,$I$4,$I$5, $C211, $I$6, $I$8, $I$9,$I$10, $I$11,$I$7,$I$12))</f>
        <v>0</v>
      </c>
      <c r="R211" s="40">
        <f>(_xll.OneStreamExcelAddIn.XFFunctions.XFGetCell($I$1, $I$2,R$16, R$17, $I$3, R$13, R$15,R$14, $E211, $G211,$I$4,$I$5, $C211, $I$6, $I$8, $I$9,$I$10, $I$11,$I$7,$I$12))</f>
        <v>0</v>
      </c>
      <c r="S211" s="40">
        <f>(_xll.OneStreamExcelAddIn.XFFunctions.XFGetCell($I$1, $I$2,S$16, S$17, $I$3, S$13, S$15,S$14, $E211, $G211,$I$4,$I$5, $C211, $I$6, $I$8, $I$9,$I$10, $I$11,$I$7,$I$12))</f>
        <v>0</v>
      </c>
      <c r="T211" s="40">
        <f>(_xll.OneStreamExcelAddIn.XFFunctions.XFGetCell($I$1, $I$2,T$16, T$17, $I$3, T$13, T$15,T$14, $E211, $G211,$I$4,$I$5, $C211, $I$6, $I$8, $I$9,$I$10, $I$11,$I$7,$I$12))</f>
        <v>0</v>
      </c>
      <c r="U211" s="40">
        <f>(_xll.OneStreamExcelAddIn.XFFunctions.XFGetCell($I$1, $I$2,U$16, U$17, $I$3, U$13, U$15,U$14, $E211, $G211,$I$4,$I$5, $C211, $I$6, $I$8, $I$9,$I$10, $I$11,$I$7,$I$12))</f>
        <v>0</v>
      </c>
      <c r="V211" s="40">
        <f>(_xll.OneStreamExcelAddIn.XFFunctions.XFGetCell($I$1, $I$2,V$16, V$17, $I$3, V$13, V$15,V$14, $E211, $G211,$I$4,$I$5, $C211, $I$6, $I$8, $I$9,$I$10, $I$11,$I$7,$I$12))</f>
        <v>0</v>
      </c>
      <c r="W211" s="40">
        <f>(_xll.OneStreamExcelAddIn.XFFunctions.XFGetCell($I$1, $I$2,W$16, W$17, $I$3, W$13, W$15,W$14, $E211, $G211,$I$4,$I$5, $C211, $I$6, $I$8, $I$9,$I$10, $I$11,$I$7,$I$12))</f>
        <v>0</v>
      </c>
      <c r="X211" s="40">
        <f>(_xll.OneStreamExcelAddIn.XFFunctions.XFGetCell($I$1, $I$2,X$16, X$17, $I$3, X$13, X$15,X$14, $E211, $G211,$I$4,$I$5, $C211, $I$6, $I$8, $I$9,$I$10, $I$11,$I$7,$I$12))</f>
        <v>0</v>
      </c>
      <c r="Y211" s="40">
        <f>(_xll.OneStreamExcelAddIn.XFFunctions.XFGetCell($I$1, $I$2,Y$16, Y$17, $I$3, Y$13, Y$15,Y$14, $E211, $G211,$I$4,$I$5, $C211, $I$6, $I$8, $I$9,$I$10, $I$11,$I$7,$I$12))</f>
        <v>0</v>
      </c>
      <c r="Z211" s="40">
        <f>(_xll.OneStreamExcelAddIn.XFFunctions.XFGetCell($I$1, $I$2,Z$16, Z$17, $I$3, Z$13, Z$15,Z$14, $E211, $G211,$I$4,$I$5, $C211, $I$6, $I$8, $I$9,$I$10, $I$11,$I$7,$I$12))</f>
        <v>0</v>
      </c>
      <c r="AA211" s="40">
        <f>(_xll.OneStreamExcelAddIn.XFFunctions.XFGetCell($I$1, $I$2,AA$16, AA$17, $I$3, AA$13, AA$15,AA$14, $E211, $G211,$I$4,$I$5, $C211, $I$6, $I$8, $I$9,$I$10, $I$11,$I$7,$I$12))</f>
        <v>0</v>
      </c>
      <c r="AB211" s="40">
        <f>(_xll.OneStreamExcelAddIn.XFFunctions.XFGetCell($I$1, $I$2,AB$16, AB$17, $I$3, AB$13, AB$15,AB$14, $E211, $G211,$I$4,$I$5, $C211, $I$6, $I$8, $I$9,$I$10, $I$11,$I$7,$I$12))</f>
        <v>0</v>
      </c>
      <c r="AC211" s="40">
        <f>(_xll.OneStreamExcelAddIn.XFFunctions.XFGetCell($I$1, $I$2,AC$16, AC$17, $I$3, AC$13, AC$15,AC$14, $E211, $G211,$I$4,$I$5, $C211, $I$6, $I$8, $I$9,$I$10, $I$11,$I$7,$I$12))</f>
        <v>0</v>
      </c>
      <c r="AD211" s="40">
        <f>(_xll.OneStreamExcelAddIn.XFFunctions.XFGetCell($I$1, $I$2,AD$16, AD$17, $I$3, AD$13, AD$15,AD$14, $E211, $G211,$I$4,$I$5, $C211, $I$6, $I$8, $I$9,$I$10, $I$11,$I$7,$I$12))</f>
        <v>0</v>
      </c>
      <c r="AE211" s="40">
        <f>(_xll.OneStreamExcelAddIn.XFFunctions.XFGetCell($I$1, $I$2,AE$16, AE$17, $I$3, AE$13, AE$15,AE$14, $E211, $G211,$I$4,$I$5, $C211, $I$6, $I$8, $I$9,$I$10, $I$11,$I$7,$I$12))</f>
        <v>0</v>
      </c>
      <c r="AF211" s="40">
        <f>(_xll.OneStreamExcelAddIn.XFFunctions.XFGetCell($I$1, $I$2,AF$16, AF$17, $I$3, AF$13, AF$15,AF$14, $E211, $G211,$I$4,$I$5, $C211, $I$6, $I$8, $I$9,$I$10, $I$11,$I$7,$I$12))</f>
        <v>0</v>
      </c>
      <c r="AG211" s="40">
        <f>(_xll.OneStreamExcelAddIn.XFFunctions.XFGetCell($I$1, $I$2,AG$16, AG$17, $I$3, AG$13, AG$15,AG$14, $E211, $G211,$I$4,$I$5, $C211, $I$6, $I$8, $I$9,$I$10, $I$11,$I$7,$I$12))</f>
        <v>0</v>
      </c>
      <c r="AH211" s="40">
        <f>(_xll.OneStreamExcelAddIn.XFFunctions.XFGetCell($I$1, $I$2,AH$16, AH$17, $I$3, AH$13, AH$15,AH$14, $E211, $G211,$I$4,$I$5, $C211, $I$6, $I$8, $I$9,$I$10, $I$11,$I$7,$I$12))</f>
        <v>0</v>
      </c>
      <c r="AI211" s="40">
        <f>(_xll.OneStreamExcelAddIn.XFFunctions.XFGetCell($I$1, $I$2,AI$16, AI$17, $I$3, AI$13, AI$15,AI$14, $E211, $G211,$I$4,$I$5, $C211, $I$6, $I$8, $I$9,$I$10, $I$11,$I$7,$I$12))</f>
        <v>0</v>
      </c>
      <c r="AJ211" s="40">
        <f>(_xll.OneStreamExcelAddIn.XFFunctions.XFGetCell($I$1, $I$2,AJ$16, AJ$17, $I$3, AJ$13, AJ$15,AJ$14, $E211, $G211,$I$4,$I$5, $C211, $I$6, $I$8, $I$9,$I$10, $I$11,$I$7,$I$12))</f>
        <v>0</v>
      </c>
      <c r="AK211" s="40">
        <f>(_xll.OneStreamExcelAddIn.XFFunctions.XFGetCell($I$1, $I$2,AK$16, AK$17, $I$3, AK$13, AK$15,AK$14, $E211, $G211,$I$4,$I$5, $C211, $I$6, $I$8, $I$9,$I$10, $I$11,$I$7,$I$12))</f>
        <v>0</v>
      </c>
      <c r="AL211" s="40">
        <f>(_xll.OneStreamExcelAddIn.XFFunctions.XFGetCell($I$1, $I$2,AL$16, AL$17, $I$3, AL$13, AL$15,AL$14, $E211, $G211,$I$4,$I$5, $C211, $I$6, $I$8, $I$9,$I$10, $I$11,$I$7,$I$12))</f>
        <v>0</v>
      </c>
      <c r="AM211" s="40">
        <f>(_xll.OneStreamExcelAddIn.XFFunctions.XFGetCell($I$1, $I$2,AM$16, AM$17, $I$3, AM$13, AM$15,AM$14, $E211, $G211,$I$4,$I$5, $C211, $I$6, $I$8, $I$9,$I$10, $I$11,$I$7,$I$12))</f>
        <v>0</v>
      </c>
      <c r="AN211" s="40">
        <f>(_xll.OneStreamExcelAddIn.XFFunctions.XFGetCell($I$1, $I$2,AN$16, AN$17, $I$3, AN$13, AN$15,AN$14, $E211, $G211,$I$4,$I$5, $C211, $I$6, $I$8, $I$9,$I$10, $I$11,$I$7,$I$12))</f>
        <v>0</v>
      </c>
      <c r="AO211" s="40">
        <f>(_xll.OneStreamExcelAddIn.XFFunctions.XFGetCell($I$1, $I$2,AO$16, AO$17, $I$3, AO$13, AO$15,AO$14, $E211, $G211,$I$4,$I$5, $C211, $I$6, $I$8, $I$9,$I$10, $I$11,$I$7,$I$12))</f>
        <v>0</v>
      </c>
      <c r="AP211" s="40">
        <f>(_xll.OneStreamExcelAddIn.XFFunctions.XFGetCell($I$1, $I$2,AP$16, AP$17, $I$3, AP$13, AP$15,AP$14, $E211, $G211,$I$4,$I$5, $C211, $I$6, $I$8, $I$9,$I$10, $I$11,$I$7,$I$12))</f>
        <v>0</v>
      </c>
      <c r="AQ211" s="40">
        <f>(_xll.OneStreamExcelAddIn.XFFunctions.XFGetCell($I$1, $I$2,AQ$16, AQ$17, $I$3, AQ$13, AQ$15,AQ$14, $E211, $G211,$I$4,$I$5, $C211, $I$6, $I$8, $I$9,$I$10, $I$11,$I$7,$I$12))</f>
        <v>0</v>
      </c>
      <c r="AR211" s="40">
        <f>(_xll.OneStreamExcelAddIn.XFFunctions.XFGetCell($I$1, $I$2,AR$16, AR$17, $I$3, AR$13, AR$15,AR$14, $E211, $G211,$I$4,$I$5, $C211, $I$6, $I$8, $I$9,$I$10, $I$11,$I$7,$I$12))</f>
        <v>0</v>
      </c>
      <c r="AS211" s="40">
        <f>(_xll.OneStreamExcelAddIn.XFFunctions.XFGetCell($I$1, $I$2,AS$16, AS$17, $I$3, AS$13, AS$15,AS$14, $E211, $G211,$I$4,$I$5, $C211, $I$6, $I$8, $I$9,$I$10, $I$11,$I$7,$I$12))</f>
        <v>0</v>
      </c>
      <c r="AT211" s="40">
        <f>(_xll.OneStreamExcelAddIn.XFFunctions.XFGetCell($I$1, $I$2,AT$16, AT$17, $I$3, AT$13, AT$15,AT$14, $E211, $G211,$I$4,$I$5, $C211, $I$6, $I$8, $I$9,$I$10, $I$11,$I$7,$I$12))</f>
        <v>0</v>
      </c>
      <c r="AU211" s="40">
        <f>(_xll.OneStreamExcelAddIn.XFFunctions.XFGetCell($I$1, $I$2,AU$16, AU$17, $I$3, AU$13, AU$15,AU$14, $E211, $G211,$I$4,$I$5, $C211, $I$6, $I$8, $I$9,$I$10, $I$11,$I$7,$I$12))</f>
        <v>0</v>
      </c>
      <c r="AV211" s="40">
        <f>(_xll.OneStreamExcelAddIn.XFFunctions.XFGetCell($I$1, $I$2,AV$16, AV$17, $I$3, AV$13, AV$15,AV$14, $E211, $G211,$I$4,$I$5, $C211, $I$6, $I$8, $I$9,$I$10, $I$11,$I$7,$I$12))</f>
        <v>0</v>
      </c>
      <c r="AW211" s="40">
        <f>(_xll.OneStreamExcelAddIn.XFFunctions.XFGetCell($I$1, $I$2,AW$16, AW$17, $I$3, AW$13, AW$15,AW$14, $E211, $G211,$I$4,$I$5, $C211, $I$6, $I$8, $I$9,$I$10, $I$11,$I$7,$I$12))</f>
        <v>0</v>
      </c>
      <c r="AX211" s="40">
        <f>(_xll.OneStreamExcelAddIn.XFFunctions.XFGetCell($I$1, $I$2,AX$16, AX$17, $I$3, AX$13, AX$15,AX$14, $E211, $G211,$I$4,$I$5, $C211, $I$6, $I$8, $I$9,$I$10, $I$11,$I$7,$I$12))</f>
        <v>0</v>
      </c>
      <c r="AY211" s="40">
        <f>(_xll.OneStreamExcelAddIn.XFFunctions.XFGetCell($I$1, $I$2,AY$16, AY$17, $I$3, AY$13, AY$15,AY$14, $E211, $G211,$I$4,$I$5, $C211, $I$6, $I$8, $I$9,$I$10, $I$11,$I$7,$I$12))</f>
        <v>0</v>
      </c>
      <c r="AZ211" s="40">
        <f>(_xll.OneStreamExcelAddIn.XFFunctions.XFGetCell($I$1, $I$2,AZ$16, AZ$17, $I$3, AZ$13, AZ$15,AZ$14, $E211, $G211,$I$4,$I$5, $C211, $I$6, $I$8, $I$9,$I$10, $I$11,$I$7,$I$12))</f>
        <v>0</v>
      </c>
      <c r="BA211" s="40">
        <f>(_xll.OneStreamExcelAddIn.XFFunctions.XFGetCell($I$1, $I$2,BA$16, BA$17, $I$3, BA$13, BA$15,BA$14, $E211, $G211,$I$4,$I$5, $C211, $I$6, $I$8, $I$9,$I$10, $I$11,$I$7,$I$12))</f>
        <v>0</v>
      </c>
      <c r="BB211" s="40">
        <f>(_xll.OneStreamExcelAddIn.XFFunctions.XFGetCell($I$1, $I$2,BB$16, BB$17, $I$3, BB$13, BB$15,BB$14, $E211, $G211,$I$4,$I$5, $C211, $I$6, $I$8, $I$9,$I$10, $I$11,$I$7,$I$12))</f>
        <v>0</v>
      </c>
      <c r="BC211" s="40">
        <f>(_xll.OneStreamExcelAddIn.XFFunctions.XFGetCell($I$1, $I$2,BC$16, BC$17, $I$3, BC$13, BC$15,BC$14, $E211, $G211,$I$4,$I$5, $C211, $I$6, $I$8, $I$9,$I$10, $I$11,$I$7,$I$12))</f>
        <v>0</v>
      </c>
      <c r="BD211" s="40">
        <f>(_xll.OneStreamExcelAddIn.XFFunctions.XFGetCell($I$1, $I$2,BD$16, BD$17, $I$3, BD$13, BD$15,BD$14, $E211, $G211,$I$4,$I$5, $C211, $I$6, $I$8, $I$9,$I$10, $I$11,$I$7,$I$12))</f>
        <v>0</v>
      </c>
      <c r="BE211" s="40">
        <f>(_xll.OneStreamExcelAddIn.XFFunctions.XFGetCell($I$1, $I$2,BE$16, BE$17, $I$3, BE$13, BE$15,BE$14, $E211, $G211,$I$4,$I$5, $C211, $I$6, $I$8, $I$9,$I$10, $I$11,$I$7,$I$12))</f>
        <v>0</v>
      </c>
      <c r="BF211" s="40">
        <f>(_xll.OneStreamExcelAddIn.XFFunctions.XFGetCell($I$1, $I$2,BF$16, BF$17, $I$3, BF$13, BF$15,BF$14, $E211, $G211,$I$4,$I$5, $C211, $I$6, $I$8, $I$9,$I$10, $I$11,$I$7,$I$12))</f>
        <v>0</v>
      </c>
      <c r="BG211" s="40">
        <f>(_xll.OneStreamExcelAddIn.XFFunctions.XFGetCell($I$1, $I$2,BG$16, BG$17, $I$3, BG$13, BG$15,BG$14, $E211, $G211,$I$4,$I$5, $C211, $I$6, $I$8, $I$9,$I$10, $I$11,$I$7,$I$12))</f>
        <v>0</v>
      </c>
      <c r="BH211" s="40">
        <f>(_xll.OneStreamExcelAddIn.XFFunctions.XFGetCell($I$1, $I$2,BH$16, BH$17, $I$3, BH$13, BH$15,BH$14, $E211, $G211,$I$4,$I$5, $C211, $I$6, $I$8, $I$9,$I$10, $I$11,$I$7,$I$12))</f>
        <v>0</v>
      </c>
      <c r="BI211" s="40">
        <f>(_xll.OneStreamExcelAddIn.XFFunctions.XFGetCell($I$1, $I$2,BI$16, BI$17, $I$3, BI$13, BI$15,BI$14, $E211, $G211,$I$4,$I$5, $C211, $I$6, $I$8, $I$9,$I$10, $I$11,$I$7,$I$12))</f>
        <v>0</v>
      </c>
      <c r="BJ211" s="40">
        <f>(_xll.OneStreamExcelAddIn.XFFunctions.XFGetCell($I$1, $I$2,BJ$16, BJ$17, $I$3, BJ$13, BJ$15,BJ$14, $E211, $G211,$I$4,$I$5, $C211, $I$6, $I$8, $I$9,$I$10, $I$11,$I$7,$I$12))</f>
        <v>0</v>
      </c>
      <c r="BK211" s="40">
        <f>(_xll.OneStreamExcelAddIn.XFFunctions.XFGetCell($I$1, $I$2,BK$16, BK$17, $I$3, BK$13, BK$15,BK$14, $E211, $G211,$I$4,$I$5, $C211, $I$6, $I$8, $I$9,$I$10, $I$11,$I$7,$I$12))</f>
        <v>0</v>
      </c>
      <c r="BL211" s="40">
        <f>(_xll.OneStreamExcelAddIn.XFFunctions.XFGetCell($I$1, $I$2,BL$16, BL$17, $I$3, BL$13, BL$15,BL$14, $E211, $G211,$I$4,$I$5, $C211, $I$6, $I$8, $I$9,$I$10, $I$11,$I$7,$I$12))</f>
        <v>0</v>
      </c>
      <c r="BM211" s="40">
        <f>(_xll.OneStreamExcelAddIn.XFFunctions.XFGetCell($I$1, $I$2,BM$16, BM$17, $I$3, BM$13, BM$15,BM$14, $E211, $G211,$I$4,$I$5, $C211, $I$6, $I$8, $I$9,$I$10, $I$11,$I$7,$I$12))</f>
        <v>0</v>
      </c>
      <c r="BN211" s="40">
        <f>(_xll.OneStreamExcelAddIn.XFFunctions.XFGetCell($I$1, $I$2,BN$16, BN$17, $I$3, BN$13, BN$15,BN$14, $E211, $G211,$I$4,$I$5, $C211, $I$6, $I$8, $I$9,$I$10, $I$11,$I$7,$I$12))</f>
        <v>0</v>
      </c>
      <c r="BO211" s="40">
        <f>(_xll.OneStreamExcelAddIn.XFFunctions.XFGetCell($I$1, $I$2,BO$16, BO$17, $I$3, BO$13, BO$15,BO$14, $E211, $G211,$I$4,$I$5, $C211, $I$6, $I$8, $I$9,$I$10, $I$11,$I$7,$I$12))</f>
        <v>0</v>
      </c>
      <c r="BP211" s="40">
        <f>(_xll.OneStreamExcelAddIn.XFFunctions.XFGetCell($I$1, $I$2,BP$16, BP$17, $I$3, BP$13, BP$15,BP$14, $E211, $G211,$I$4,$I$5, $C211, $I$6, $I$8, $I$9,$I$10, $I$11,$I$7,$I$12))</f>
        <v>0</v>
      </c>
      <c r="BQ211" s="40">
        <f>(_xll.OneStreamExcelAddIn.XFFunctions.XFGetCell($I$1, $I$2,BQ$16, BQ$17, $I$3, BQ$13, BQ$15,BQ$14, $E211, $G211,$I$4,$I$5, $C211, $I$6, $I$8, $I$9,$I$10, $I$11,$I$7,$I$12))</f>
        <v>0</v>
      </c>
      <c r="BR211" s="40">
        <f>(_xll.OneStreamExcelAddIn.XFFunctions.XFGetCell($I$1, $I$2,BR$16, BR$17, $I$3, BR$13, BR$15,BR$14, $E211, $G211,$I$4,$I$5, $C211, $I$6, $I$8, $I$9,$I$10, $I$11,$I$7,$I$12))</f>
        <v>0</v>
      </c>
      <c r="BS211" s="40">
        <f>(_xll.OneStreamExcelAddIn.XFFunctions.XFGetCell($I$1, $I$2,BS$16, BS$17, $I$3, BS$13, BS$15,BS$14, $E211, $G211,$I$4,$I$5, $C211, $I$6, $I$8, $I$9,$I$10, $I$11,$I$7,$I$12))</f>
        <v>0</v>
      </c>
      <c r="BT211" s="40">
        <f>(_xll.OneStreamExcelAddIn.XFFunctions.XFGetCell($I$1, $I$2,BT$16, BT$17, $I$3, BT$13, BT$15,BT$14, $E211, $G211,$I$4,$I$5, $C211, $I$6, $I$8, $I$9,$I$10, $I$11,$I$7,$I$12))</f>
        <v>0</v>
      </c>
      <c r="BX211" s="40">
        <f>(_xll.OneStreamExcelAddIn.XFFunctions.XFGetCell($I$1, $I$2,BX$16, BX$17, $I$3, BX$13, BX$15,BX$14, $E211, $G211,$I$4,$I$5, $C211, $I$6, $I$8, $I$9,$I$10, $I$11,$I$7,$I$12))</f>
        <v>0</v>
      </c>
      <c r="BY211" s="40">
        <f>(_xll.OneStreamExcelAddIn.XFFunctions.XFGetCell($I$1, $I$2,BY$16, BY$17, $I$3, BY$13, BY$15,BY$14, $E211, $G211,$I$4,$I$5, $C211, $I$6, $I$8, $I$9,$I$10, $I$11,$I$7,$I$12))</f>
        <v>0</v>
      </c>
      <c r="BZ211" s="40">
        <f>(_xll.OneStreamExcelAddIn.XFFunctions.XFGetCell($I$1, $I$2,BZ$16, BZ$17, $I$3, BZ$13, BZ$15,BZ$14, $E211, $G211,$I$4,$I$5, $C211, $I$6, $I$8, $I$9,$I$10, $I$11,$I$7,$I$12))</f>
        <v>0</v>
      </c>
      <c r="CA211" s="40">
        <f>(_xll.OneStreamExcelAddIn.XFFunctions.XFGetCell($I$1, $I$2,CA$16, CA$17, $I$3, CA$13, CA$15,CA$14, $E211, $G211,$I$4,$I$5, $C211, $I$6, $I$8, $I$9,$I$10, $I$11,$I$7,$I$12))</f>
        <v>0</v>
      </c>
      <c r="CB211" s="40">
        <f>(_xll.OneStreamExcelAddIn.XFFunctions.XFGetCell($I$1, $I$2,CB$16, CB$17, $I$3, CB$13, CB$15,CB$14, $E211, $G211,$I$4,$I$5, $C211, $I$6, $I$8, $I$9,$I$10, $I$11,$I$7,$I$12))</f>
        <v>0</v>
      </c>
      <c r="CC211" s="40">
        <f>(_xll.OneStreamExcelAddIn.XFFunctions.XFGetCell($I$1, $I$2,CC$16, CC$17, $I$3, CC$13, CC$15,CC$14, $E211, $G211,$I$4,$I$5, $C211, $I$6, $I$8, $I$9,$I$10, $I$11,$I$7,$I$12))</f>
        <v>0</v>
      </c>
      <c r="CD211" s="40">
        <f>(_xll.OneStreamExcelAddIn.XFFunctions.XFGetCell($I$1, $I$2,CD$16, CD$17, $I$3, CD$13, CD$15,CD$14, $E211, $G211,$I$4,$I$5, $C211, $I$6, $I$8, $I$9,$I$10, $I$11,$I$7,$I$12))</f>
        <v>0</v>
      </c>
      <c r="CE211" s="40">
        <f>(_xll.OneStreamExcelAddIn.XFFunctions.XFGetCell($I$1, $I$2,CE$16, CE$17, $I$3, CE$13, CE$15,CE$14, $E211, $G211,$I$4,$I$5, $C211, $I$6, $I$8, $I$9,$I$10, $I$11,$I$7,$I$12))</f>
        <v>0</v>
      </c>
      <c r="CF211" s="40">
        <f>(_xll.OneStreamExcelAddIn.XFFunctions.XFGetCell($I$1, $I$2,CF$16, CF$17, $I$3, CF$13, CF$15,CF$14, $E211, $G211,$I$4,$I$5, $C211, $I$6, $I$8, $I$9,$I$10, $I$11,$I$7,$I$12))</f>
        <v>0</v>
      </c>
      <c r="CG211" s="40">
        <f>(_xll.OneStreamExcelAddIn.XFFunctions.XFGetCell($I$1, $I$2,CG$16, CG$17, $I$3, CG$13, CG$15,CG$14, $E211, $G211,$I$4,$I$5, $C211, $I$6, $I$8, $I$9,$I$10, $I$11,$I$7,$I$12))</f>
        <v>0</v>
      </c>
      <c r="CH211" s="40">
        <f>(_xll.OneStreamExcelAddIn.XFFunctions.XFGetCell($I$1, $I$2,CH$16, CH$17, $I$3, CH$13, CH$15,CH$14, $E211, $G211,$I$4,$I$5, $C211, $I$6, $I$8, $I$9,$I$10, $I$11,$I$7,$I$12))</f>
        <v>0</v>
      </c>
      <c r="CI211" s="40">
        <f>(_xll.OneStreamExcelAddIn.XFFunctions.XFGetCell($I$1, $I$2,CI$16, CI$17, $I$3, CI$13, CI$15,CI$14, $E211, $G211,$I$4,$I$5, $C211, $I$6, $I$8, $I$9,$I$10, $I$11,$I$7,$I$12))</f>
        <v>0</v>
      </c>
      <c r="CJ211" s="40">
        <f>(_xll.OneStreamExcelAddIn.XFFunctions.XFGetCell($I$1, $I$2,CJ$16, CJ$17, $I$3, CJ$13, CJ$15,CJ$14, $E211, $G211,$I$4,$I$5, $C211, $I$6, $I$8, $I$9,$I$10, $I$11,$I$7,$I$12))</f>
        <v>0</v>
      </c>
      <c r="CK211" s="40">
        <f>(_xll.OneStreamExcelAddIn.XFFunctions.XFGetCell($I$1, $I$2,CK$16, CK$17, $I$3, CK$13, CK$15,CK$14, $E211, $G211,$I$4,$I$5, $C211, $I$6, $I$8, $I$9,$I$10, $I$11,$I$7,$I$12))</f>
        <v>0</v>
      </c>
      <c r="CL211" s="40">
        <f>(_xll.OneStreamExcelAddIn.XFFunctions.XFGetCell($I$1, $I$2,CL$16, CL$17, $I$3, CL$13, CL$15,CL$14, $E211, $G211,$I$4,$I$5, $C211, $I$6, $I$8, $I$9,$I$10, $I$11,$I$7,$I$12))</f>
        <v>0</v>
      </c>
      <c r="CM211" s="40">
        <f>(_xll.OneStreamExcelAddIn.XFFunctions.XFGetCell($I$1, $I$2,CM$16, CM$17, $I$3, CM$13, CM$15,CM$14, $E211, $G211,$I$4,$I$5, $C211, $I$6, $I$8, $I$9,$I$10, $I$11,$I$7,$I$12))</f>
        <v>0</v>
      </c>
      <c r="CN211" s="40">
        <f>(_xll.OneStreamExcelAddIn.XFFunctions.XFGetCell($I$1, $I$2,CN$16, CN$17, $I$3, CN$13, CN$15,CN$14, $E211, $G211,$I$4,$I$5, $C211, $I$6, $I$8, $I$9,$I$10, $I$11,$I$7,$I$12))</f>
        <v>0</v>
      </c>
      <c r="CO211" s="40">
        <f>(_xll.OneStreamExcelAddIn.XFFunctions.XFGetCell($I$1, $I$2,CO$16, CO$17, $I$3, CO$13, CO$15,CO$14, $E211, $G211,$I$4,$I$5, $C211, $I$6, $I$8, $I$9,$I$10, $I$11,$I$7,$I$12))</f>
        <v>0</v>
      </c>
      <c r="CP211" s="40">
        <f>(_xll.OneStreamExcelAddIn.XFFunctions.XFGetCell($I$1, $I$2,CP$16, CP$17, $I$3, CP$13, CP$15,CP$14, $E211, $G211,$I$4,$I$5, $C211, $I$6, $I$8, $I$9,$I$10, $I$11,$I$7,$I$12))</f>
        <v>0</v>
      </c>
      <c r="CQ211" s="40">
        <f>(_xll.OneStreamExcelAddIn.XFFunctions.XFGetCell($I$1, $I$2,CQ$16, CQ$17, $I$3, CQ$13, CQ$15,CQ$14, $E211, $G211,$I$4,$I$5, $C211, $I$6, $I$8, $I$9,$I$10, $I$11,$I$7,$I$12))</f>
        <v>0</v>
      </c>
      <c r="CR211" s="40">
        <f>(_xll.OneStreamExcelAddIn.XFFunctions.XFGetCell($I$1, $I$2,CR$16, CR$17, $I$3, CR$13, CR$15,CR$14, $E211, $G211,$I$4,$I$5, $C211, $I$6, $I$8, $I$9,$I$10, $I$11,$I$7,$I$12))</f>
        <v>0</v>
      </c>
      <c r="CS211" s="40">
        <f>(_xll.OneStreamExcelAddIn.XFFunctions.XFGetCell($I$1, $I$2,CS$16, CS$17, $I$3, CS$13, CS$15,CS$14, $E211, $G211,$I$4,$I$5, $C211, $I$6, $I$8, $I$9,$I$10, $I$11,$I$7,$I$12))</f>
        <v>0</v>
      </c>
      <c r="CT211" s="40">
        <f>(_xll.OneStreamExcelAddIn.XFFunctions.XFGetCell($I$1, $I$2,CT$16, CT$17, $I$3, CT$13, CT$15,CT$14, $E211, $G211,$I$4,$I$5, $C211, $I$6, $I$8, $I$9,$I$10, $I$11,$I$7,$I$12))</f>
        <v>0</v>
      </c>
      <c r="CU211" s="40">
        <f>(_xll.OneStreamExcelAddIn.XFFunctions.XFGetCell($I$1, $I$2,CU$16, CU$17, $I$3, CU$13, CU$15,CU$14, $E211, $G211,$I$4,$I$5, $C211, $I$6, $I$8, $I$9,$I$10, $I$11,$I$7,$I$12))</f>
        <v>0</v>
      </c>
      <c r="CV211" s="40">
        <f>(_xll.OneStreamExcelAddIn.XFFunctions.XFGetCell($I$1, $I$2,CV$16, CV$17, $I$3, CV$13, CV$15,CV$14, $E211, $G211,$I$4,$I$5, $C211, $I$6, $I$8, $I$9,$I$10, $I$11,$I$7,$I$12))</f>
        <v>0</v>
      </c>
      <c r="CW211" s="40">
        <f>(_xll.OneStreamExcelAddIn.XFFunctions.XFGetCell($I$1, $I$2,CW$16, CW$17, $I$3, CW$13, CW$15,CW$14, $E211, $G211,$I$4,$I$5, $C211, $I$6, $I$8, $I$9,$I$10, $I$11,$I$7,$I$12))</f>
        <v>0</v>
      </c>
      <c r="CX211" s="40">
        <f>(_xll.OneStreamExcelAddIn.XFFunctions.XFGetCell($I$1, $I$2,CX$16, CX$17, $I$3, CX$13, CX$15,CX$14, $E211, $G211,$I$4,$I$5, $C211, $I$6, $I$8, $I$9,$I$10, $I$11,$I$7,$I$12))</f>
        <v>0</v>
      </c>
      <c r="CY211" s="40">
        <f>(_xll.OneStreamExcelAddIn.XFFunctions.XFGetCell($I$1, $I$2,CY$16, CY$17, $I$3, CY$13, CY$15,CY$14, $E211, $G211,$I$4,$I$5, $C211, $I$6, $I$8, $I$9,$I$10, $I$11,$I$7,$I$12))</f>
        <v>0</v>
      </c>
      <c r="CZ211" s="40">
        <f>(_xll.OneStreamExcelAddIn.XFFunctions.XFGetCell($I$1, $I$2,CZ$16, CZ$17, $I$3, CZ$13, CZ$15,CZ$14, $E211, $G211,$I$4,$I$5, $C211, $I$6, $I$8, $I$9,$I$10, $I$11,$I$7,$I$12))</f>
        <v>0</v>
      </c>
      <c r="DA211" s="40">
        <f>(_xll.OneStreamExcelAddIn.XFFunctions.XFGetCell($I$1, $I$2,DA$16, DA$17, $I$3, DA$13, DA$15,DA$14, $E211, $G211,$I$4,$I$5, $C211, $I$6, $I$8, $I$9,$I$10, $I$11,$I$7,$I$12))</f>
        <v>0</v>
      </c>
      <c r="DB211" s="40">
        <f>(_xll.OneStreamExcelAddIn.XFFunctions.XFGetCell($I$1, $I$2,DB$16, DB$17, $I$3, DB$13, DB$15,DB$14, $E211, $G211,$I$4,$I$5, $C211, $I$6, $I$8, $I$9,$I$10, $I$11,$I$7,$I$12))</f>
        <v>0</v>
      </c>
      <c r="DC211" s="40">
        <f>(_xll.OneStreamExcelAddIn.XFFunctions.XFGetCell($I$1, $I$2,DC$16, DC$17, $I$3, DC$13, DC$15,DC$14, $E211, $G211,$I$4,$I$5, $C211, $I$6, $I$8, $I$9,$I$10, $I$11,$I$7,$I$12))</f>
        <v>0</v>
      </c>
      <c r="DD211" s="40">
        <f>(_xll.OneStreamExcelAddIn.XFFunctions.XFGetCell($I$1, $I$2,DD$16, DD$17, $I$3, DD$13, DD$15,DD$14, $E211, $G211,$I$4,$I$5, $C211, $I$6, $I$8, $I$9,$I$10, $I$11,$I$7,$I$12))</f>
        <v>0</v>
      </c>
      <c r="DE211" s="40">
        <f>(_xll.OneStreamExcelAddIn.XFFunctions.XFGetCell($I$1, $I$2,DE$16, DE$17, $I$3, DE$13, DE$15,DE$14, $E211, $G211,$I$4,$I$5, $C211, $I$6, $I$8, $I$9,$I$10, $I$11,$I$7,$I$12))</f>
        <v>0</v>
      </c>
      <c r="DF211" s="40">
        <f>(_xll.OneStreamExcelAddIn.XFFunctions.XFGetCell($I$1, $I$2,DF$16, DF$17, $I$3, DF$13, DF$15,DF$14, $E211, $G211,$I$4,$I$5, $C211, $I$6, $I$8, $I$9,$I$10, $I$11,$I$7,$I$12))</f>
        <v>0</v>
      </c>
      <c r="DG211" s="40">
        <f>(_xll.OneStreamExcelAddIn.XFFunctions.XFGetCell($I$1, $I$2,DG$16, DG$17, $I$3, DG$13, DG$15,DG$14, $E211, $G211,$I$4,$I$5, $C211, $I$6, $I$8, $I$9,$I$10, $I$11,$I$7,$I$12))</f>
        <v>0</v>
      </c>
      <c r="DH211" s="40">
        <f>(_xll.OneStreamExcelAddIn.XFFunctions.XFGetCell($I$1, $I$2,DH$16, DH$17, $I$3, DH$13, DH$15,DH$14, $E211, $G211,$I$4,$I$5, $C211, $I$6, $I$8, $I$9,$I$10, $I$11,$I$7,$I$12))</f>
        <v>0</v>
      </c>
      <c r="DI211" s="40">
        <f>(_xll.OneStreamExcelAddIn.XFFunctions.XFGetCell($I$1, $I$2,DI$16, DI$17, $I$3, DI$13, DI$15,DI$14, $E211, $G211,$I$4,$I$5, $C211, $I$6, $I$8, $I$9,$I$10, $I$11,$I$7,$I$12))</f>
        <v>0</v>
      </c>
      <c r="DJ211" s="40">
        <f>(_xll.OneStreamExcelAddIn.XFFunctions.XFGetCell($I$1, $I$2,DJ$16, DJ$17, $I$3, DJ$13, DJ$15,DJ$14, $E211, $G211,$I$4,$I$5, $C211, $I$6, $I$8, $I$9,$I$10, $I$11,$I$7,$I$12))</f>
        <v>0</v>
      </c>
      <c r="DK211" s="40">
        <f>(_xll.OneStreamExcelAddIn.XFFunctions.XFGetCell($I$1, $I$2,DK$16, DK$17, $I$3, DK$13, DK$15,DK$14, $E211, $G211,$I$4,$I$5, $C211, $I$6, $I$8, $I$9,$I$10, $I$11,$I$7,$I$12))</f>
        <v>0</v>
      </c>
      <c r="DL211" s="40">
        <f>(_xll.OneStreamExcelAddIn.XFFunctions.XFGetCell($I$1, $I$2,DL$16, DL$17, $I$3, DL$13, DL$15,DL$14, $E211, $G211,$I$4,$I$5, $C211, $I$6, $I$8, $I$9,$I$10, $I$11,$I$7,$I$12))</f>
        <v>0</v>
      </c>
      <c r="DM211" s="40">
        <f>(_xll.OneStreamExcelAddIn.XFFunctions.XFGetCell($I$1, $I$2,DM$16, DM$17, $I$3, DM$13, DM$15,DM$14, $E211, $G211,$I$4,$I$5, $C211, $I$6, $I$8, $I$9,$I$10, $I$11,$I$7,$I$12))</f>
        <v>0</v>
      </c>
      <c r="DN211" s="40">
        <f>(_xll.OneStreamExcelAddIn.XFFunctions.XFGetCell($I$1, $I$2,DN$16, DN$17, $I$3, DN$13, DN$15,DN$14, $E211, $G211,$I$4,$I$5, $C211, $I$6, $I$8, $I$9,$I$10, $I$11,$I$7,$I$12))</f>
        <v>0</v>
      </c>
      <c r="DO211" s="40">
        <f>(_xll.OneStreamExcelAddIn.XFFunctions.XFGetCell($I$1, $I$2,DO$16, DO$17, $I$3, DO$13, DO$15,DO$14, $E211, $G211,$I$4,$I$5, $C211, $I$6, $I$8, $I$9,$I$10, $I$11,$I$7,$I$12))</f>
        <v>0</v>
      </c>
      <c r="DP211" s="40">
        <f>(_xll.OneStreamExcelAddIn.XFFunctions.XFGetCell($I$1, $I$2,DP$16, DP$17, $I$3, DP$13, DP$15,DP$14, $E211, $G211,$I$4,$I$5, $C211, $I$6, $I$8, $I$9,$I$10, $I$11,$I$7,$I$12))</f>
        <v>0</v>
      </c>
      <c r="DQ211" s="40">
        <f>(_xll.OneStreamExcelAddIn.XFFunctions.XFGetCell($I$1, $I$2,DQ$16, DQ$17, $I$3, DQ$13, DQ$15,DQ$14, $E211, $G211,$I$4,$I$5, $C211, $I$6, $I$8, $I$9,$I$10, $I$11,$I$7,$I$12))</f>
        <v>0</v>
      </c>
      <c r="DR211" s="40">
        <f>(_xll.OneStreamExcelAddIn.XFFunctions.XFGetCell($I$1, $I$2,DR$16, DR$17, $I$3, DR$13, DR$15,DR$14, $E211, $G211,$I$4,$I$5, $C211, $I$6, $I$8, $I$9,$I$10, $I$11,$I$7,$I$12))</f>
        <v>0</v>
      </c>
      <c r="DS211" s="40">
        <f>(_xll.OneStreamExcelAddIn.XFFunctions.XFGetCell($I$1, $I$2,DS$16, DS$17, $I$3, DS$13, DS$15,DS$14, $E211, $G211,$I$4,$I$5, $C211, $I$6, $I$8, $I$9,$I$10, $I$11,$I$7,$I$12))</f>
        <v>0</v>
      </c>
      <c r="DT211" s="40">
        <f>(_xll.OneStreamExcelAddIn.XFFunctions.XFGetCell($I$1, $I$2,DT$16, DT$17, $I$3, DT$13, DT$15,DT$14, $E211, $G211,$I$4,$I$5, $C211, $I$6, $I$8, $I$9,$I$10, $I$11,$I$7,$I$12))</f>
        <v>0</v>
      </c>
      <c r="DU211" s="40">
        <f>(_xll.OneStreamExcelAddIn.XFFunctions.XFGetCell($I$1, $I$2,DU$16, DU$17, $I$3, DU$13, DU$15,DU$14, $E211, $G211,$I$4,$I$5, $C211, $I$6, $I$8, $I$9,$I$10, $I$11,$I$7,$I$12))</f>
        <v>0</v>
      </c>
      <c r="DV211" s="40">
        <f>(_xll.OneStreamExcelAddIn.XFFunctions.XFGetCell($I$1, $I$2,DV$16, DV$17, $I$3, DV$13, DV$15,DV$14, $E211, $G211,$I$4,$I$5, $C211, $I$6, $I$8, $I$9,$I$10, $I$11,$I$7,$I$12))</f>
        <v>0</v>
      </c>
      <c r="DW211" s="40">
        <f>(_xll.OneStreamExcelAddIn.XFFunctions.XFGetCell($I$1, $I$2,DW$16, DW$17, $I$3, DW$13, DW$15,DW$14, $E211, $G211,$I$4,$I$5, $C211, $I$6, $I$8, $I$9,$I$10, $I$11,$I$7,$I$12))</f>
        <v>0</v>
      </c>
      <c r="DX211" s="40">
        <f>(_xll.OneStreamExcelAddIn.XFFunctions.XFGetCell($I$1, $I$2,DX$16, DX$17, $I$3, DX$13, DX$15,DX$14, $E211, $G211,$I$4,$I$5, $C211, $I$6, $I$8, $I$9,$I$10, $I$11,$I$7,$I$12))</f>
        <v>0</v>
      </c>
      <c r="DY211" s="40">
        <f>(_xll.OneStreamExcelAddIn.XFFunctions.XFGetCell($I$1, $I$2,DY$16, DY$17, $I$3, DY$13, DY$15,DY$14, $E211, $G211,$I$4,$I$5, $C211, $I$6, $I$8, $I$9,$I$10, $I$11,$I$7,$I$12))</f>
        <v>0</v>
      </c>
      <c r="DZ211" s="40">
        <f>(_xll.OneStreamExcelAddIn.XFFunctions.XFGetCell($I$1, $I$2,DZ$16, DZ$17, $I$3, DZ$13, DZ$15,DZ$14, $E211, $G211,$I$4,$I$5, $C211, $I$6, $I$8, $I$9,$I$10, $I$11,$I$7,$I$12))</f>
        <v>0</v>
      </c>
      <c r="EA211" s="40">
        <f>(_xll.OneStreamExcelAddIn.XFFunctions.XFGetCell($I$1, $I$2,EA$16, EA$17, $I$3, EA$13, EA$15,EA$14, $E211, $G211,$I$4,$I$5, $C211, $I$6, $I$8, $I$9,$I$10, $I$11,$I$7,$I$12))</f>
        <v>0</v>
      </c>
      <c r="EB211" s="40">
        <f>(_xll.OneStreamExcelAddIn.XFFunctions.XFGetCell($I$1, $I$2,EB$16, EB$17, $I$3, EB$13, EB$15,EB$14, $E211, $G211,$I$4,$I$5, $C211, $I$6, $I$8, $I$9,$I$10, $I$11,$I$7,$I$12))</f>
        <v>0</v>
      </c>
      <c r="EC211" s="40">
        <f>(_xll.OneStreamExcelAddIn.XFFunctions.XFGetCell($I$1, $I$2,EC$16, EC$17, $I$3, EC$13, EC$15,EC$14, $E211, $G211,$I$4,$I$5, $C211, $I$6, $I$8, $I$9,$I$10, $I$11,$I$7,$I$12))</f>
        <v>0</v>
      </c>
      <c r="ED211" s="40">
        <f>(_xll.OneStreamExcelAddIn.XFFunctions.XFGetCell($I$1, $I$2,ED$16, ED$17, $I$3, ED$13, ED$15,ED$14, $E211, $G211,$I$4,$I$5, $C211, $I$6, $I$8, $I$9,$I$10, $I$11,$I$7,$I$12))</f>
        <v>0</v>
      </c>
      <c r="EE211" s="40">
        <f>(_xll.OneStreamExcelAddIn.XFFunctions.XFGetCell($I$1, $I$2,EE$16, EE$17, $I$3, EE$13, EE$15,EE$14, $E211, $G211,$I$4,$I$5, $C211, $I$6, $I$8, $I$9,$I$10, $I$11,$I$7,$I$12))</f>
        <v>0</v>
      </c>
      <c r="EF211" s="40">
        <f>(_xll.OneStreamExcelAddIn.XFFunctions.XFGetCell($I$1, $I$2,EF$16, EF$17, $I$3, EF$13, EF$15,EF$14, $E211, $G211,$I$4,$I$5, $C211, $I$6, $I$8, $I$9,$I$10, $I$11,$I$7,$I$12))</f>
        <v>0</v>
      </c>
      <c r="EG211" s="40">
        <f>(_xll.OneStreamExcelAddIn.XFFunctions.XFGetCell($I$1, $I$2,EG$16, EG$17, $I$3, EG$13, EG$15,EG$14, $E211, $G211,$I$4,$I$5, $C211, $I$6, $I$8, $I$9,$I$10, $I$11,$I$7,$I$12))</f>
        <v>0</v>
      </c>
      <c r="EH211" s="40">
        <f>(_xll.OneStreamExcelAddIn.XFFunctions.XFGetCell($I$1, $I$2,EH$16, EH$17, $I$3, EH$13, EH$15,EH$14, $E211, $G211,$I$4,$I$5, $C211, $I$6, $I$8, $I$9,$I$10, $I$11,$I$7,$I$12))</f>
        <v>0</v>
      </c>
      <c r="EI211" s="40">
        <f>(_xll.OneStreamExcelAddIn.XFFunctions.XFGetCell($I$1, $I$2,EI$16, EI$17, $I$3, EI$13, EI$15,EI$14, $E211, $G211,$I$4,$I$5, $C211, $I$6, $I$8, $I$9,$I$10, $I$11,$I$7,$I$12))</f>
        <v>0</v>
      </c>
    </row>
    <row r="212" spans="1:139">
      <c r="A212" s="20"/>
      <c r="B212" s="20"/>
      <c r="C212" s="33" t="s">
        <v>1390</v>
      </c>
      <c r="D212" s="33" t="str" cm="1">
        <f t="array" ref="D212">_xll.OneStreamExcelAddIn.XFFunctions.XFGetMemberProperty("UD1",C212,"Description","","","")</f>
        <v>Concentrator - Temp map</v>
      </c>
      <c r="E212" s="29" t="s">
        <v>1243</v>
      </c>
      <c r="F212" s="33" t="str" cm="1">
        <f t="array" ref="F212">_xll.OneStreamExcelAddIn.XFFunctions.XFGetMemberProperty("Account",E212,"Description","","","")</f>
        <v>Costs and Expenses Total</v>
      </c>
      <c r="G212" s="29" t="s">
        <v>29</v>
      </c>
      <c r="H212" s="20"/>
      <c r="I212" s="40">
        <f>(_xll.OneStreamExcelAddIn.XFFunctions.XFGetCell($I$1, $I$2,I$16, I$17, $I$3, I$13, I$15,I$14, $E212, $G212,$I$4,$I$5, $C212, $I$6, $I$8, $I$9,$I$10, $I$11,$I$7,$I$12))</f>
        <v>0</v>
      </c>
      <c r="J212" s="40">
        <f>(_xll.OneStreamExcelAddIn.XFFunctions.XFGetCell($I$1, $I$2,J$16, J$17, $I$3, J$13, J$15,J$14, $E212, $G212,$I$4,$I$5, $C212, $I$6, $I$8, $I$9,$I$10, $I$11,$I$7,$I$12))</f>
        <v>0</v>
      </c>
      <c r="K212" s="40">
        <f>(_xll.OneStreamExcelAddIn.XFFunctions.XFGetCell($I$1, $I$2,K$16, K$17, $I$3, K$13, K$15,K$14, $E212, $G212,$I$4,$I$5, $C212, $I$6, $I$8, $I$9,$I$10, $I$11,$I$7,$I$12))</f>
        <v>0</v>
      </c>
      <c r="L212" s="40">
        <f>(_xll.OneStreamExcelAddIn.XFFunctions.XFGetCell($I$1, $I$2,L$16, L$17, $I$3, L$13, L$15,L$14, $E212, $G212,$I$4,$I$5, $C212, $I$6, $I$8, $I$9,$I$10, $I$11,$I$7,$I$12))</f>
        <v>0</v>
      </c>
      <c r="M212" s="40">
        <f>(_xll.OneStreamExcelAddIn.XFFunctions.XFGetCell($I$1, $I$2,M$16, M$17, $I$3, M$13, M$15,M$14, $E212, $G212,$I$4,$I$5, $C212, $I$6, $I$8, $I$9,$I$10, $I$11,$I$7,$I$12))</f>
        <v>0</v>
      </c>
      <c r="N212" s="40">
        <f>(_xll.OneStreamExcelAddIn.XFFunctions.XFGetCell($I$1, $I$2,N$16, N$17, $I$3, N$13, N$15,N$14, $E212, $G212,$I$4,$I$5, $C212, $I$6, $I$8, $I$9,$I$10, $I$11,$I$7,$I$12))</f>
        <v>0</v>
      </c>
      <c r="O212" s="40">
        <f>(_xll.OneStreamExcelAddIn.XFFunctions.XFGetCell($I$1, $I$2,O$16, O$17, $I$3, O$13, O$15,O$14, $E212, $G212,$I$4,$I$5, $C212, $I$6, $I$8, $I$9,$I$10, $I$11,$I$7,$I$12))</f>
        <v>0</v>
      </c>
      <c r="P212" s="40">
        <f>(_xll.OneStreamExcelAddIn.XFFunctions.XFGetCell($I$1, $I$2,P$16, P$17, $I$3, P$13, P$15,P$14, $E212, $G212,$I$4,$I$5, $C212, $I$6, $I$8, $I$9,$I$10, $I$11,$I$7,$I$12))</f>
        <v>0</v>
      </c>
      <c r="Q212" s="40">
        <f>(_xll.OneStreamExcelAddIn.XFFunctions.XFGetCell($I$1, $I$2,Q$16, Q$17, $I$3, Q$13, Q$15,Q$14, $E212, $G212,$I$4,$I$5, $C212, $I$6, $I$8, $I$9,$I$10, $I$11,$I$7,$I$12))</f>
        <v>0</v>
      </c>
      <c r="R212" s="40">
        <f>(_xll.OneStreamExcelAddIn.XFFunctions.XFGetCell($I$1, $I$2,R$16, R$17, $I$3, R$13, R$15,R$14, $E212, $G212,$I$4,$I$5, $C212, $I$6, $I$8, $I$9,$I$10, $I$11,$I$7,$I$12))</f>
        <v>0</v>
      </c>
      <c r="S212" s="40">
        <f>(_xll.OneStreamExcelAddIn.XFFunctions.XFGetCell($I$1, $I$2,S$16, S$17, $I$3, S$13, S$15,S$14, $E212, $G212,$I$4,$I$5, $C212, $I$6, $I$8, $I$9,$I$10, $I$11,$I$7,$I$12))</f>
        <v>0</v>
      </c>
      <c r="T212" s="40">
        <f>(_xll.OneStreamExcelAddIn.XFFunctions.XFGetCell($I$1, $I$2,T$16, T$17, $I$3, T$13, T$15,T$14, $E212, $G212,$I$4,$I$5, $C212, $I$6, $I$8, $I$9,$I$10, $I$11,$I$7,$I$12))</f>
        <v>0</v>
      </c>
      <c r="U212" s="40">
        <f>(_xll.OneStreamExcelAddIn.XFFunctions.XFGetCell($I$1, $I$2,U$16, U$17, $I$3, U$13, U$15,U$14, $E212, $G212,$I$4,$I$5, $C212, $I$6, $I$8, $I$9,$I$10, $I$11,$I$7,$I$12))</f>
        <v>0</v>
      </c>
      <c r="V212" s="40">
        <f>(_xll.OneStreamExcelAddIn.XFFunctions.XFGetCell($I$1, $I$2,V$16, V$17, $I$3, V$13, V$15,V$14, $E212, $G212,$I$4,$I$5, $C212, $I$6, $I$8, $I$9,$I$10, $I$11,$I$7,$I$12))</f>
        <v>0</v>
      </c>
      <c r="W212" s="40">
        <f>(_xll.OneStreamExcelAddIn.XFFunctions.XFGetCell($I$1, $I$2,W$16, W$17, $I$3, W$13, W$15,W$14, $E212, $G212,$I$4,$I$5, $C212, $I$6, $I$8, $I$9,$I$10, $I$11,$I$7,$I$12))</f>
        <v>0</v>
      </c>
      <c r="X212" s="40">
        <f>(_xll.OneStreamExcelAddIn.XFFunctions.XFGetCell($I$1, $I$2,X$16, X$17, $I$3, X$13, X$15,X$14, $E212, $G212,$I$4,$I$5, $C212, $I$6, $I$8, $I$9,$I$10, $I$11,$I$7,$I$12))</f>
        <v>0</v>
      </c>
      <c r="Y212" s="40">
        <f>(_xll.OneStreamExcelAddIn.XFFunctions.XFGetCell($I$1, $I$2,Y$16, Y$17, $I$3, Y$13, Y$15,Y$14, $E212, $G212,$I$4,$I$5, $C212, $I$6, $I$8, $I$9,$I$10, $I$11,$I$7,$I$12))</f>
        <v>0</v>
      </c>
      <c r="Z212" s="40">
        <f>(_xll.OneStreamExcelAddIn.XFFunctions.XFGetCell($I$1, $I$2,Z$16, Z$17, $I$3, Z$13, Z$15,Z$14, $E212, $G212,$I$4,$I$5, $C212, $I$6, $I$8, $I$9,$I$10, $I$11,$I$7,$I$12))</f>
        <v>0</v>
      </c>
      <c r="AA212" s="40">
        <f>(_xll.OneStreamExcelAddIn.XFFunctions.XFGetCell($I$1, $I$2,AA$16, AA$17, $I$3, AA$13, AA$15,AA$14, $E212, $G212,$I$4,$I$5, $C212, $I$6, $I$8, $I$9,$I$10, $I$11,$I$7,$I$12))</f>
        <v>0</v>
      </c>
      <c r="AB212" s="40">
        <f>(_xll.OneStreamExcelAddIn.XFFunctions.XFGetCell($I$1, $I$2,AB$16, AB$17, $I$3, AB$13, AB$15,AB$14, $E212, $G212,$I$4,$I$5, $C212, $I$6, $I$8, $I$9,$I$10, $I$11,$I$7,$I$12))</f>
        <v>0</v>
      </c>
      <c r="AC212" s="40">
        <f>(_xll.OneStreamExcelAddIn.XFFunctions.XFGetCell($I$1, $I$2,AC$16, AC$17, $I$3, AC$13, AC$15,AC$14, $E212, $G212,$I$4,$I$5, $C212, $I$6, $I$8, $I$9,$I$10, $I$11,$I$7,$I$12))</f>
        <v>0</v>
      </c>
      <c r="AD212" s="40">
        <f>(_xll.OneStreamExcelAddIn.XFFunctions.XFGetCell($I$1, $I$2,AD$16, AD$17, $I$3, AD$13, AD$15,AD$14, $E212, $G212,$I$4,$I$5, $C212, $I$6, $I$8, $I$9,$I$10, $I$11,$I$7,$I$12))</f>
        <v>0</v>
      </c>
      <c r="AE212" s="40">
        <f>(_xll.OneStreamExcelAddIn.XFFunctions.XFGetCell($I$1, $I$2,AE$16, AE$17, $I$3, AE$13, AE$15,AE$14, $E212, $G212,$I$4,$I$5, $C212, $I$6, $I$8, $I$9,$I$10, $I$11,$I$7,$I$12))</f>
        <v>0</v>
      </c>
      <c r="AF212" s="40">
        <f>(_xll.OneStreamExcelAddIn.XFFunctions.XFGetCell($I$1, $I$2,AF$16, AF$17, $I$3, AF$13, AF$15,AF$14, $E212, $G212,$I$4,$I$5, $C212, $I$6, $I$8, $I$9,$I$10, $I$11,$I$7,$I$12))</f>
        <v>0</v>
      </c>
      <c r="AG212" s="40">
        <f>(_xll.OneStreamExcelAddIn.XFFunctions.XFGetCell($I$1, $I$2,AG$16, AG$17, $I$3, AG$13, AG$15,AG$14, $E212, $G212,$I$4,$I$5, $C212, $I$6, $I$8, $I$9,$I$10, $I$11,$I$7,$I$12))</f>
        <v>0</v>
      </c>
      <c r="AH212" s="40">
        <f>(_xll.OneStreamExcelAddIn.XFFunctions.XFGetCell($I$1, $I$2,AH$16, AH$17, $I$3, AH$13, AH$15,AH$14, $E212, $G212,$I$4,$I$5, $C212, $I$6, $I$8, $I$9,$I$10, $I$11,$I$7,$I$12))</f>
        <v>0</v>
      </c>
      <c r="AI212" s="40">
        <f>(_xll.OneStreamExcelAddIn.XFFunctions.XFGetCell($I$1, $I$2,AI$16, AI$17, $I$3, AI$13, AI$15,AI$14, $E212, $G212,$I$4,$I$5, $C212, $I$6, $I$8, $I$9,$I$10, $I$11,$I$7,$I$12))</f>
        <v>0</v>
      </c>
      <c r="AJ212" s="40">
        <f>(_xll.OneStreamExcelAddIn.XFFunctions.XFGetCell($I$1, $I$2,AJ$16, AJ$17, $I$3, AJ$13, AJ$15,AJ$14, $E212, $G212,$I$4,$I$5, $C212, $I$6, $I$8, $I$9,$I$10, $I$11,$I$7,$I$12))</f>
        <v>0</v>
      </c>
      <c r="AK212" s="40">
        <f>(_xll.OneStreamExcelAddIn.XFFunctions.XFGetCell($I$1, $I$2,AK$16, AK$17, $I$3, AK$13, AK$15,AK$14, $E212, $G212,$I$4,$I$5, $C212, $I$6, $I$8, $I$9,$I$10, $I$11,$I$7,$I$12))</f>
        <v>0</v>
      </c>
      <c r="AL212" s="40">
        <f>(_xll.OneStreamExcelAddIn.XFFunctions.XFGetCell($I$1, $I$2,AL$16, AL$17, $I$3, AL$13, AL$15,AL$14, $E212, $G212,$I$4,$I$5, $C212, $I$6, $I$8, $I$9,$I$10, $I$11,$I$7,$I$12))</f>
        <v>0</v>
      </c>
      <c r="AM212" s="40">
        <f>(_xll.OneStreamExcelAddIn.XFFunctions.XFGetCell($I$1, $I$2,AM$16, AM$17, $I$3, AM$13, AM$15,AM$14, $E212, $G212,$I$4,$I$5, $C212, $I$6, $I$8, $I$9,$I$10, $I$11,$I$7,$I$12))</f>
        <v>0</v>
      </c>
      <c r="AN212" s="40">
        <f>(_xll.OneStreamExcelAddIn.XFFunctions.XFGetCell($I$1, $I$2,AN$16, AN$17, $I$3, AN$13, AN$15,AN$14, $E212, $G212,$I$4,$I$5, $C212, $I$6, $I$8, $I$9,$I$10, $I$11,$I$7,$I$12))</f>
        <v>0</v>
      </c>
      <c r="AO212" s="40">
        <f>(_xll.OneStreamExcelAddIn.XFFunctions.XFGetCell($I$1, $I$2,AO$16, AO$17, $I$3, AO$13, AO$15,AO$14, $E212, $G212,$I$4,$I$5, $C212, $I$6, $I$8, $I$9,$I$10, $I$11,$I$7,$I$12))</f>
        <v>0</v>
      </c>
      <c r="AP212" s="40">
        <f>(_xll.OneStreamExcelAddIn.XFFunctions.XFGetCell($I$1, $I$2,AP$16, AP$17, $I$3, AP$13, AP$15,AP$14, $E212, $G212,$I$4,$I$5, $C212, $I$6, $I$8, $I$9,$I$10, $I$11,$I$7,$I$12))</f>
        <v>0</v>
      </c>
      <c r="AQ212" s="40">
        <f>(_xll.OneStreamExcelAddIn.XFFunctions.XFGetCell($I$1, $I$2,AQ$16, AQ$17, $I$3, AQ$13, AQ$15,AQ$14, $E212, $G212,$I$4,$I$5, $C212, $I$6, $I$8, $I$9,$I$10, $I$11,$I$7,$I$12))</f>
        <v>0</v>
      </c>
      <c r="AR212" s="40">
        <f>(_xll.OneStreamExcelAddIn.XFFunctions.XFGetCell($I$1, $I$2,AR$16, AR$17, $I$3, AR$13, AR$15,AR$14, $E212, $G212,$I$4,$I$5, $C212, $I$6, $I$8, $I$9,$I$10, $I$11,$I$7,$I$12))</f>
        <v>0</v>
      </c>
      <c r="AS212" s="40">
        <f>(_xll.OneStreamExcelAddIn.XFFunctions.XFGetCell($I$1, $I$2,AS$16, AS$17, $I$3, AS$13, AS$15,AS$14, $E212, $G212,$I$4,$I$5, $C212, $I$6, $I$8, $I$9,$I$10, $I$11,$I$7,$I$12))</f>
        <v>0</v>
      </c>
      <c r="AT212" s="40">
        <f>(_xll.OneStreamExcelAddIn.XFFunctions.XFGetCell($I$1, $I$2,AT$16, AT$17, $I$3, AT$13, AT$15,AT$14, $E212, $G212,$I$4,$I$5, $C212, $I$6, $I$8, $I$9,$I$10, $I$11,$I$7,$I$12))</f>
        <v>0</v>
      </c>
      <c r="AU212" s="40">
        <f>(_xll.OneStreamExcelAddIn.XFFunctions.XFGetCell($I$1, $I$2,AU$16, AU$17, $I$3, AU$13, AU$15,AU$14, $E212, $G212,$I$4,$I$5, $C212, $I$6, $I$8, $I$9,$I$10, $I$11,$I$7,$I$12))</f>
        <v>0</v>
      </c>
      <c r="AV212" s="40">
        <f>(_xll.OneStreamExcelAddIn.XFFunctions.XFGetCell($I$1, $I$2,AV$16, AV$17, $I$3, AV$13, AV$15,AV$14, $E212, $G212,$I$4,$I$5, $C212, $I$6, $I$8, $I$9,$I$10, $I$11,$I$7,$I$12))</f>
        <v>0</v>
      </c>
      <c r="AW212" s="40">
        <f>(_xll.OneStreamExcelAddIn.XFFunctions.XFGetCell($I$1, $I$2,AW$16, AW$17, $I$3, AW$13, AW$15,AW$14, $E212, $G212,$I$4,$I$5, $C212, $I$6, $I$8, $I$9,$I$10, $I$11,$I$7,$I$12))</f>
        <v>0</v>
      </c>
      <c r="AX212" s="40">
        <f>(_xll.OneStreamExcelAddIn.XFFunctions.XFGetCell($I$1, $I$2,AX$16, AX$17, $I$3, AX$13, AX$15,AX$14, $E212, $G212,$I$4,$I$5, $C212, $I$6, $I$8, $I$9,$I$10, $I$11,$I$7,$I$12))</f>
        <v>0</v>
      </c>
      <c r="AY212" s="40">
        <f>(_xll.OneStreamExcelAddIn.XFFunctions.XFGetCell($I$1, $I$2,AY$16, AY$17, $I$3, AY$13, AY$15,AY$14, $E212, $G212,$I$4,$I$5, $C212, $I$6, $I$8, $I$9,$I$10, $I$11,$I$7,$I$12))</f>
        <v>0</v>
      </c>
      <c r="AZ212" s="40">
        <f>(_xll.OneStreamExcelAddIn.XFFunctions.XFGetCell($I$1, $I$2,AZ$16, AZ$17, $I$3, AZ$13, AZ$15,AZ$14, $E212, $G212,$I$4,$I$5, $C212, $I$6, $I$8, $I$9,$I$10, $I$11,$I$7,$I$12))</f>
        <v>0</v>
      </c>
      <c r="BA212" s="40">
        <f>(_xll.OneStreamExcelAddIn.XFFunctions.XFGetCell($I$1, $I$2,BA$16, BA$17, $I$3, BA$13, BA$15,BA$14, $E212, $G212,$I$4,$I$5, $C212, $I$6, $I$8, $I$9,$I$10, $I$11,$I$7,$I$12))</f>
        <v>0</v>
      </c>
      <c r="BB212" s="40">
        <f>(_xll.OneStreamExcelAddIn.XFFunctions.XFGetCell($I$1, $I$2,BB$16, BB$17, $I$3, BB$13, BB$15,BB$14, $E212, $G212,$I$4,$I$5, $C212, $I$6, $I$8, $I$9,$I$10, $I$11,$I$7,$I$12))</f>
        <v>0</v>
      </c>
      <c r="BC212" s="40">
        <f>(_xll.OneStreamExcelAddIn.XFFunctions.XFGetCell($I$1, $I$2,BC$16, BC$17, $I$3, BC$13, BC$15,BC$14, $E212, $G212,$I$4,$I$5, $C212, $I$6, $I$8, $I$9,$I$10, $I$11,$I$7,$I$12))</f>
        <v>0</v>
      </c>
      <c r="BD212" s="40">
        <f>(_xll.OneStreamExcelAddIn.XFFunctions.XFGetCell($I$1, $I$2,BD$16, BD$17, $I$3, BD$13, BD$15,BD$14, $E212, $G212,$I$4,$I$5, $C212, $I$6, $I$8, $I$9,$I$10, $I$11,$I$7,$I$12))</f>
        <v>0</v>
      </c>
      <c r="BE212" s="40">
        <f>(_xll.OneStreamExcelAddIn.XFFunctions.XFGetCell($I$1, $I$2,BE$16, BE$17, $I$3, BE$13, BE$15,BE$14, $E212, $G212,$I$4,$I$5, $C212, $I$6, $I$8, $I$9,$I$10, $I$11,$I$7,$I$12))</f>
        <v>0</v>
      </c>
      <c r="BF212" s="40">
        <f>(_xll.OneStreamExcelAddIn.XFFunctions.XFGetCell($I$1, $I$2,BF$16, BF$17, $I$3, BF$13, BF$15,BF$14, $E212, $G212,$I$4,$I$5, $C212, $I$6, $I$8, $I$9,$I$10, $I$11,$I$7,$I$12))</f>
        <v>0</v>
      </c>
      <c r="BG212" s="40">
        <f>(_xll.OneStreamExcelAddIn.XFFunctions.XFGetCell($I$1, $I$2,BG$16, BG$17, $I$3, BG$13, BG$15,BG$14, $E212, $G212,$I$4,$I$5, $C212, $I$6, $I$8, $I$9,$I$10, $I$11,$I$7,$I$12))</f>
        <v>0</v>
      </c>
      <c r="BH212" s="40">
        <f>(_xll.OneStreamExcelAddIn.XFFunctions.XFGetCell($I$1, $I$2,BH$16, BH$17, $I$3, BH$13, BH$15,BH$14, $E212, $G212,$I$4,$I$5, $C212, $I$6, $I$8, $I$9,$I$10, $I$11,$I$7,$I$12))</f>
        <v>0</v>
      </c>
      <c r="BI212" s="40">
        <f>(_xll.OneStreamExcelAddIn.XFFunctions.XFGetCell($I$1, $I$2,BI$16, BI$17, $I$3, BI$13, BI$15,BI$14, $E212, $G212,$I$4,$I$5, $C212, $I$6, $I$8, $I$9,$I$10, $I$11,$I$7,$I$12))</f>
        <v>0</v>
      </c>
      <c r="BJ212" s="40">
        <f>(_xll.OneStreamExcelAddIn.XFFunctions.XFGetCell($I$1, $I$2,BJ$16, BJ$17, $I$3, BJ$13, BJ$15,BJ$14, $E212, $G212,$I$4,$I$5, $C212, $I$6, $I$8, $I$9,$I$10, $I$11,$I$7,$I$12))</f>
        <v>0</v>
      </c>
      <c r="BK212" s="40">
        <f>(_xll.OneStreamExcelAddIn.XFFunctions.XFGetCell($I$1, $I$2,BK$16, BK$17, $I$3, BK$13, BK$15,BK$14, $E212, $G212,$I$4,$I$5, $C212, $I$6, $I$8, $I$9,$I$10, $I$11,$I$7,$I$12))</f>
        <v>0</v>
      </c>
      <c r="BL212" s="40">
        <f>(_xll.OneStreamExcelAddIn.XFFunctions.XFGetCell($I$1, $I$2,BL$16, BL$17, $I$3, BL$13, BL$15,BL$14, $E212, $G212,$I$4,$I$5, $C212, $I$6, $I$8, $I$9,$I$10, $I$11,$I$7,$I$12))</f>
        <v>0</v>
      </c>
      <c r="BM212" s="40">
        <f>(_xll.OneStreamExcelAddIn.XFFunctions.XFGetCell($I$1, $I$2,BM$16, BM$17, $I$3, BM$13, BM$15,BM$14, $E212, $G212,$I$4,$I$5, $C212, $I$6, $I$8, $I$9,$I$10, $I$11,$I$7,$I$12))</f>
        <v>0</v>
      </c>
      <c r="BN212" s="40">
        <f>(_xll.OneStreamExcelAddIn.XFFunctions.XFGetCell($I$1, $I$2,BN$16, BN$17, $I$3, BN$13, BN$15,BN$14, $E212, $G212,$I$4,$I$5, $C212, $I$6, $I$8, $I$9,$I$10, $I$11,$I$7,$I$12))</f>
        <v>0</v>
      </c>
      <c r="BO212" s="40">
        <f>(_xll.OneStreamExcelAddIn.XFFunctions.XFGetCell($I$1, $I$2,BO$16, BO$17, $I$3, BO$13, BO$15,BO$14, $E212, $G212,$I$4,$I$5, $C212, $I$6, $I$8, $I$9,$I$10, $I$11,$I$7,$I$12))</f>
        <v>0</v>
      </c>
      <c r="BP212" s="40">
        <f>(_xll.OneStreamExcelAddIn.XFFunctions.XFGetCell($I$1, $I$2,BP$16, BP$17, $I$3, BP$13, BP$15,BP$14, $E212, $G212,$I$4,$I$5, $C212, $I$6, $I$8, $I$9,$I$10, $I$11,$I$7,$I$12))</f>
        <v>0</v>
      </c>
      <c r="BQ212" s="40">
        <f>(_xll.OneStreamExcelAddIn.XFFunctions.XFGetCell($I$1, $I$2,BQ$16, BQ$17, $I$3, BQ$13, BQ$15,BQ$14, $E212, $G212,$I$4,$I$5, $C212, $I$6, $I$8, $I$9,$I$10, $I$11,$I$7,$I$12))</f>
        <v>0</v>
      </c>
      <c r="BR212" s="40">
        <f>(_xll.OneStreamExcelAddIn.XFFunctions.XFGetCell($I$1, $I$2,BR$16, BR$17, $I$3, BR$13, BR$15,BR$14, $E212, $G212,$I$4,$I$5, $C212, $I$6, $I$8, $I$9,$I$10, $I$11,$I$7,$I$12))</f>
        <v>0</v>
      </c>
      <c r="BS212" s="40">
        <f>(_xll.OneStreamExcelAddIn.XFFunctions.XFGetCell($I$1, $I$2,BS$16, BS$17, $I$3, BS$13, BS$15,BS$14, $E212, $G212,$I$4,$I$5, $C212, $I$6, $I$8, $I$9,$I$10, $I$11,$I$7,$I$12))</f>
        <v>0</v>
      </c>
      <c r="BT212" s="40">
        <f>(_xll.OneStreamExcelAddIn.XFFunctions.XFGetCell($I$1, $I$2,BT$16, BT$17, $I$3, BT$13, BT$15,BT$14, $E212, $G212,$I$4,$I$5, $C212, $I$6, $I$8, $I$9,$I$10, $I$11,$I$7,$I$12))</f>
        <v>0</v>
      </c>
      <c r="BX212" s="40">
        <f>(_xll.OneStreamExcelAddIn.XFFunctions.XFGetCell($I$1, $I$2,BX$16, BX$17, $I$3, BX$13, BX$15,BX$14, $E212, $G212,$I$4,$I$5, $C212, $I$6, $I$8, $I$9,$I$10, $I$11,$I$7,$I$12))</f>
        <v>0</v>
      </c>
      <c r="BY212" s="40">
        <f>(_xll.OneStreamExcelAddIn.XFFunctions.XFGetCell($I$1, $I$2,BY$16, BY$17, $I$3, BY$13, BY$15,BY$14, $E212, $G212,$I$4,$I$5, $C212, $I$6, $I$8, $I$9,$I$10, $I$11,$I$7,$I$12))</f>
        <v>0</v>
      </c>
      <c r="BZ212" s="40">
        <f>(_xll.OneStreamExcelAddIn.XFFunctions.XFGetCell($I$1, $I$2,BZ$16, BZ$17, $I$3, BZ$13, BZ$15,BZ$14, $E212, $G212,$I$4,$I$5, $C212, $I$6, $I$8, $I$9,$I$10, $I$11,$I$7,$I$12))</f>
        <v>0</v>
      </c>
      <c r="CA212" s="40">
        <f>(_xll.OneStreamExcelAddIn.XFFunctions.XFGetCell($I$1, $I$2,CA$16, CA$17, $I$3, CA$13, CA$15,CA$14, $E212, $G212,$I$4,$I$5, $C212, $I$6, $I$8, $I$9,$I$10, $I$11,$I$7,$I$12))</f>
        <v>0</v>
      </c>
      <c r="CB212" s="40">
        <f>(_xll.OneStreamExcelAddIn.XFFunctions.XFGetCell($I$1, $I$2,CB$16, CB$17, $I$3, CB$13, CB$15,CB$14, $E212, $G212,$I$4,$I$5, $C212, $I$6, $I$8, $I$9,$I$10, $I$11,$I$7,$I$12))</f>
        <v>0</v>
      </c>
      <c r="CC212" s="40">
        <f>(_xll.OneStreamExcelAddIn.XFFunctions.XFGetCell($I$1, $I$2,CC$16, CC$17, $I$3, CC$13, CC$15,CC$14, $E212, $G212,$I$4,$I$5, $C212, $I$6, $I$8, $I$9,$I$10, $I$11,$I$7,$I$12))</f>
        <v>0</v>
      </c>
      <c r="CD212" s="40">
        <f>(_xll.OneStreamExcelAddIn.XFFunctions.XFGetCell($I$1, $I$2,CD$16, CD$17, $I$3, CD$13, CD$15,CD$14, $E212, $G212,$I$4,$I$5, $C212, $I$6, $I$8, $I$9,$I$10, $I$11,$I$7,$I$12))</f>
        <v>0</v>
      </c>
      <c r="CE212" s="40">
        <f>(_xll.OneStreamExcelAddIn.XFFunctions.XFGetCell($I$1, $I$2,CE$16, CE$17, $I$3, CE$13, CE$15,CE$14, $E212, $G212,$I$4,$I$5, $C212, $I$6, $I$8, $I$9,$I$10, $I$11,$I$7,$I$12))</f>
        <v>0</v>
      </c>
      <c r="CF212" s="40">
        <f>(_xll.OneStreamExcelAddIn.XFFunctions.XFGetCell($I$1, $I$2,CF$16, CF$17, $I$3, CF$13, CF$15,CF$14, $E212, $G212,$I$4,$I$5, $C212, $I$6, $I$8, $I$9,$I$10, $I$11,$I$7,$I$12))</f>
        <v>0</v>
      </c>
      <c r="CG212" s="40">
        <f>(_xll.OneStreamExcelAddIn.XFFunctions.XFGetCell($I$1, $I$2,CG$16, CG$17, $I$3, CG$13, CG$15,CG$14, $E212, $G212,$I$4,$I$5, $C212, $I$6, $I$8, $I$9,$I$10, $I$11,$I$7,$I$12))</f>
        <v>0</v>
      </c>
      <c r="CH212" s="40">
        <f>(_xll.OneStreamExcelAddIn.XFFunctions.XFGetCell($I$1, $I$2,CH$16, CH$17, $I$3, CH$13, CH$15,CH$14, $E212, $G212,$I$4,$I$5, $C212, $I$6, $I$8, $I$9,$I$10, $I$11,$I$7,$I$12))</f>
        <v>0</v>
      </c>
      <c r="CI212" s="40">
        <f>(_xll.OneStreamExcelAddIn.XFFunctions.XFGetCell($I$1, $I$2,CI$16, CI$17, $I$3, CI$13, CI$15,CI$14, $E212, $G212,$I$4,$I$5, $C212, $I$6, $I$8, $I$9,$I$10, $I$11,$I$7,$I$12))</f>
        <v>0</v>
      </c>
      <c r="CJ212" s="40">
        <f>(_xll.OneStreamExcelAddIn.XFFunctions.XFGetCell($I$1, $I$2,CJ$16, CJ$17, $I$3, CJ$13, CJ$15,CJ$14, $E212, $G212,$I$4,$I$5, $C212, $I$6, $I$8, $I$9,$I$10, $I$11,$I$7,$I$12))</f>
        <v>0</v>
      </c>
      <c r="CK212" s="40">
        <f>(_xll.OneStreamExcelAddIn.XFFunctions.XFGetCell($I$1, $I$2,CK$16, CK$17, $I$3, CK$13, CK$15,CK$14, $E212, $G212,$I$4,$I$5, $C212, $I$6, $I$8, $I$9,$I$10, $I$11,$I$7,$I$12))</f>
        <v>0</v>
      </c>
      <c r="CL212" s="40">
        <f>(_xll.OneStreamExcelAddIn.XFFunctions.XFGetCell($I$1, $I$2,CL$16, CL$17, $I$3, CL$13, CL$15,CL$14, $E212, $G212,$I$4,$I$5, $C212, $I$6, $I$8, $I$9,$I$10, $I$11,$I$7,$I$12))</f>
        <v>0</v>
      </c>
      <c r="CM212" s="40">
        <f>(_xll.OneStreamExcelAddIn.XFFunctions.XFGetCell($I$1, $I$2,CM$16, CM$17, $I$3, CM$13, CM$15,CM$14, $E212, $G212,$I$4,$I$5, $C212, $I$6, $I$8, $I$9,$I$10, $I$11,$I$7,$I$12))</f>
        <v>0</v>
      </c>
      <c r="CN212" s="40">
        <f>(_xll.OneStreamExcelAddIn.XFFunctions.XFGetCell($I$1, $I$2,CN$16, CN$17, $I$3, CN$13, CN$15,CN$14, $E212, $G212,$I$4,$I$5, $C212, $I$6, $I$8, $I$9,$I$10, $I$11,$I$7,$I$12))</f>
        <v>0</v>
      </c>
      <c r="CO212" s="40">
        <f>(_xll.OneStreamExcelAddIn.XFFunctions.XFGetCell($I$1, $I$2,CO$16, CO$17, $I$3, CO$13, CO$15,CO$14, $E212, $G212,$I$4,$I$5, $C212, $I$6, $I$8, $I$9,$I$10, $I$11,$I$7,$I$12))</f>
        <v>0</v>
      </c>
      <c r="CP212" s="40">
        <f>(_xll.OneStreamExcelAddIn.XFFunctions.XFGetCell($I$1, $I$2,CP$16, CP$17, $I$3, CP$13, CP$15,CP$14, $E212, $G212,$I$4,$I$5, $C212, $I$6, $I$8, $I$9,$I$10, $I$11,$I$7,$I$12))</f>
        <v>0</v>
      </c>
      <c r="CQ212" s="40">
        <f>(_xll.OneStreamExcelAddIn.XFFunctions.XFGetCell($I$1, $I$2,CQ$16, CQ$17, $I$3, CQ$13, CQ$15,CQ$14, $E212, $G212,$I$4,$I$5, $C212, $I$6, $I$8, $I$9,$I$10, $I$11,$I$7,$I$12))</f>
        <v>0</v>
      </c>
      <c r="CR212" s="40">
        <f>(_xll.OneStreamExcelAddIn.XFFunctions.XFGetCell($I$1, $I$2,CR$16, CR$17, $I$3, CR$13, CR$15,CR$14, $E212, $G212,$I$4,$I$5, $C212, $I$6, $I$8, $I$9,$I$10, $I$11,$I$7,$I$12))</f>
        <v>0</v>
      </c>
      <c r="CS212" s="40">
        <f>(_xll.OneStreamExcelAddIn.XFFunctions.XFGetCell($I$1, $I$2,CS$16, CS$17, $I$3, CS$13, CS$15,CS$14, $E212, $G212,$I$4,$I$5, $C212, $I$6, $I$8, $I$9,$I$10, $I$11,$I$7,$I$12))</f>
        <v>0</v>
      </c>
      <c r="CT212" s="40">
        <f>(_xll.OneStreamExcelAddIn.XFFunctions.XFGetCell($I$1, $I$2,CT$16, CT$17, $I$3, CT$13, CT$15,CT$14, $E212, $G212,$I$4,$I$5, $C212, $I$6, $I$8, $I$9,$I$10, $I$11,$I$7,$I$12))</f>
        <v>0</v>
      </c>
      <c r="CU212" s="40">
        <f>(_xll.OneStreamExcelAddIn.XFFunctions.XFGetCell($I$1, $I$2,CU$16, CU$17, $I$3, CU$13, CU$15,CU$14, $E212, $G212,$I$4,$I$5, $C212, $I$6, $I$8, $I$9,$I$10, $I$11,$I$7,$I$12))</f>
        <v>0</v>
      </c>
      <c r="CV212" s="40">
        <f>(_xll.OneStreamExcelAddIn.XFFunctions.XFGetCell($I$1, $I$2,CV$16, CV$17, $I$3, CV$13, CV$15,CV$14, $E212, $G212,$I$4,$I$5, $C212, $I$6, $I$8, $I$9,$I$10, $I$11,$I$7,$I$12))</f>
        <v>0</v>
      </c>
      <c r="CW212" s="40">
        <f>(_xll.OneStreamExcelAddIn.XFFunctions.XFGetCell($I$1, $I$2,CW$16, CW$17, $I$3, CW$13, CW$15,CW$14, $E212, $G212,$I$4,$I$5, $C212, $I$6, $I$8, $I$9,$I$10, $I$11,$I$7,$I$12))</f>
        <v>0</v>
      </c>
      <c r="CX212" s="40">
        <f>(_xll.OneStreamExcelAddIn.XFFunctions.XFGetCell($I$1, $I$2,CX$16, CX$17, $I$3, CX$13, CX$15,CX$14, $E212, $G212,$I$4,$I$5, $C212, $I$6, $I$8, $I$9,$I$10, $I$11,$I$7,$I$12))</f>
        <v>0</v>
      </c>
      <c r="CY212" s="40">
        <f>(_xll.OneStreamExcelAddIn.XFFunctions.XFGetCell($I$1, $I$2,CY$16, CY$17, $I$3, CY$13, CY$15,CY$14, $E212, $G212,$I$4,$I$5, $C212, $I$6, $I$8, $I$9,$I$10, $I$11,$I$7,$I$12))</f>
        <v>0</v>
      </c>
      <c r="CZ212" s="40">
        <f>(_xll.OneStreamExcelAddIn.XFFunctions.XFGetCell($I$1, $I$2,CZ$16, CZ$17, $I$3, CZ$13, CZ$15,CZ$14, $E212, $G212,$I$4,$I$5, $C212, $I$6, $I$8, $I$9,$I$10, $I$11,$I$7,$I$12))</f>
        <v>0</v>
      </c>
      <c r="DA212" s="40">
        <f>(_xll.OneStreamExcelAddIn.XFFunctions.XFGetCell($I$1, $I$2,DA$16, DA$17, $I$3, DA$13, DA$15,DA$14, $E212, $G212,$I$4,$I$5, $C212, $I$6, $I$8, $I$9,$I$10, $I$11,$I$7,$I$12))</f>
        <v>0</v>
      </c>
      <c r="DB212" s="40">
        <f>(_xll.OneStreamExcelAddIn.XFFunctions.XFGetCell($I$1, $I$2,DB$16, DB$17, $I$3, DB$13, DB$15,DB$14, $E212, $G212,$I$4,$I$5, $C212, $I$6, $I$8, $I$9,$I$10, $I$11,$I$7,$I$12))</f>
        <v>0</v>
      </c>
      <c r="DC212" s="40">
        <f>(_xll.OneStreamExcelAddIn.XFFunctions.XFGetCell($I$1, $I$2,DC$16, DC$17, $I$3, DC$13, DC$15,DC$14, $E212, $G212,$I$4,$I$5, $C212, $I$6, $I$8, $I$9,$I$10, $I$11,$I$7,$I$12))</f>
        <v>0</v>
      </c>
      <c r="DD212" s="40">
        <f>(_xll.OneStreamExcelAddIn.XFFunctions.XFGetCell($I$1, $I$2,DD$16, DD$17, $I$3, DD$13, DD$15,DD$14, $E212, $G212,$I$4,$I$5, $C212, $I$6, $I$8, $I$9,$I$10, $I$11,$I$7,$I$12))</f>
        <v>0</v>
      </c>
      <c r="DE212" s="40">
        <f>(_xll.OneStreamExcelAddIn.XFFunctions.XFGetCell($I$1, $I$2,DE$16, DE$17, $I$3, DE$13, DE$15,DE$14, $E212, $G212,$I$4,$I$5, $C212, $I$6, $I$8, $I$9,$I$10, $I$11,$I$7,$I$12))</f>
        <v>0</v>
      </c>
      <c r="DF212" s="40">
        <f>(_xll.OneStreamExcelAddIn.XFFunctions.XFGetCell($I$1, $I$2,DF$16, DF$17, $I$3, DF$13, DF$15,DF$14, $E212, $G212,$I$4,$I$5, $C212, $I$6, $I$8, $I$9,$I$10, $I$11,$I$7,$I$12))</f>
        <v>0</v>
      </c>
      <c r="DG212" s="40">
        <f>(_xll.OneStreamExcelAddIn.XFFunctions.XFGetCell($I$1, $I$2,DG$16, DG$17, $I$3, DG$13, DG$15,DG$14, $E212, $G212,$I$4,$I$5, $C212, $I$6, $I$8, $I$9,$I$10, $I$11,$I$7,$I$12))</f>
        <v>0</v>
      </c>
      <c r="DH212" s="40">
        <f>(_xll.OneStreamExcelAddIn.XFFunctions.XFGetCell($I$1, $I$2,DH$16, DH$17, $I$3, DH$13, DH$15,DH$14, $E212, $G212,$I$4,$I$5, $C212, $I$6, $I$8, $I$9,$I$10, $I$11,$I$7,$I$12))</f>
        <v>0</v>
      </c>
      <c r="DI212" s="40">
        <f>(_xll.OneStreamExcelAddIn.XFFunctions.XFGetCell($I$1, $I$2,DI$16, DI$17, $I$3, DI$13, DI$15,DI$14, $E212, $G212,$I$4,$I$5, $C212, $I$6, $I$8, $I$9,$I$10, $I$11,$I$7,$I$12))</f>
        <v>0</v>
      </c>
      <c r="DJ212" s="40">
        <f>(_xll.OneStreamExcelAddIn.XFFunctions.XFGetCell($I$1, $I$2,DJ$16, DJ$17, $I$3, DJ$13, DJ$15,DJ$14, $E212, $G212,$I$4,$I$5, $C212, $I$6, $I$8, $I$9,$I$10, $I$11,$I$7,$I$12))</f>
        <v>0</v>
      </c>
      <c r="DK212" s="40">
        <f>(_xll.OneStreamExcelAddIn.XFFunctions.XFGetCell($I$1, $I$2,DK$16, DK$17, $I$3, DK$13, DK$15,DK$14, $E212, $G212,$I$4,$I$5, $C212, $I$6, $I$8, $I$9,$I$10, $I$11,$I$7,$I$12))</f>
        <v>0</v>
      </c>
      <c r="DL212" s="40">
        <f>(_xll.OneStreamExcelAddIn.XFFunctions.XFGetCell($I$1, $I$2,DL$16, DL$17, $I$3, DL$13, DL$15,DL$14, $E212, $G212,$I$4,$I$5, $C212, $I$6, $I$8, $I$9,$I$10, $I$11,$I$7,$I$12))</f>
        <v>0</v>
      </c>
      <c r="DM212" s="40">
        <f>(_xll.OneStreamExcelAddIn.XFFunctions.XFGetCell($I$1, $I$2,DM$16, DM$17, $I$3, DM$13, DM$15,DM$14, $E212, $G212,$I$4,$I$5, $C212, $I$6, $I$8, $I$9,$I$10, $I$11,$I$7,$I$12))</f>
        <v>0</v>
      </c>
      <c r="DN212" s="40">
        <f>(_xll.OneStreamExcelAddIn.XFFunctions.XFGetCell($I$1, $I$2,DN$16, DN$17, $I$3, DN$13, DN$15,DN$14, $E212, $G212,$I$4,$I$5, $C212, $I$6, $I$8, $I$9,$I$10, $I$11,$I$7,$I$12))</f>
        <v>0</v>
      </c>
      <c r="DO212" s="40">
        <f>(_xll.OneStreamExcelAddIn.XFFunctions.XFGetCell($I$1, $I$2,DO$16, DO$17, $I$3, DO$13, DO$15,DO$14, $E212, $G212,$I$4,$I$5, $C212, $I$6, $I$8, $I$9,$I$10, $I$11,$I$7,$I$12))</f>
        <v>0</v>
      </c>
      <c r="DP212" s="40">
        <f>(_xll.OneStreamExcelAddIn.XFFunctions.XFGetCell($I$1, $I$2,DP$16, DP$17, $I$3, DP$13, DP$15,DP$14, $E212, $G212,$I$4,$I$5, $C212, $I$6, $I$8, $I$9,$I$10, $I$11,$I$7,$I$12))</f>
        <v>0</v>
      </c>
      <c r="DQ212" s="40">
        <f>(_xll.OneStreamExcelAddIn.XFFunctions.XFGetCell($I$1, $I$2,DQ$16, DQ$17, $I$3, DQ$13, DQ$15,DQ$14, $E212, $G212,$I$4,$I$5, $C212, $I$6, $I$8, $I$9,$I$10, $I$11,$I$7,$I$12))</f>
        <v>0</v>
      </c>
      <c r="DR212" s="40">
        <f>(_xll.OneStreamExcelAddIn.XFFunctions.XFGetCell($I$1, $I$2,DR$16, DR$17, $I$3, DR$13, DR$15,DR$14, $E212, $G212,$I$4,$I$5, $C212, $I$6, $I$8, $I$9,$I$10, $I$11,$I$7,$I$12))</f>
        <v>0</v>
      </c>
      <c r="DS212" s="40">
        <f>(_xll.OneStreamExcelAddIn.XFFunctions.XFGetCell($I$1, $I$2,DS$16, DS$17, $I$3, DS$13, DS$15,DS$14, $E212, $G212,$I$4,$I$5, $C212, $I$6, $I$8, $I$9,$I$10, $I$11,$I$7,$I$12))</f>
        <v>0</v>
      </c>
      <c r="DT212" s="40">
        <f>(_xll.OneStreamExcelAddIn.XFFunctions.XFGetCell($I$1, $I$2,DT$16, DT$17, $I$3, DT$13, DT$15,DT$14, $E212, $G212,$I$4,$I$5, $C212, $I$6, $I$8, $I$9,$I$10, $I$11,$I$7,$I$12))</f>
        <v>0</v>
      </c>
      <c r="DU212" s="40">
        <f>(_xll.OneStreamExcelAddIn.XFFunctions.XFGetCell($I$1, $I$2,DU$16, DU$17, $I$3, DU$13, DU$15,DU$14, $E212, $G212,$I$4,$I$5, $C212, $I$6, $I$8, $I$9,$I$10, $I$11,$I$7,$I$12))</f>
        <v>0</v>
      </c>
      <c r="DV212" s="40">
        <f>(_xll.OneStreamExcelAddIn.XFFunctions.XFGetCell($I$1, $I$2,DV$16, DV$17, $I$3, DV$13, DV$15,DV$14, $E212, $G212,$I$4,$I$5, $C212, $I$6, $I$8, $I$9,$I$10, $I$11,$I$7,$I$12))</f>
        <v>0</v>
      </c>
      <c r="DW212" s="40">
        <f>(_xll.OneStreamExcelAddIn.XFFunctions.XFGetCell($I$1, $I$2,DW$16, DW$17, $I$3, DW$13, DW$15,DW$14, $E212, $G212,$I$4,$I$5, $C212, $I$6, $I$8, $I$9,$I$10, $I$11,$I$7,$I$12))</f>
        <v>0</v>
      </c>
      <c r="DX212" s="40">
        <f>(_xll.OneStreamExcelAddIn.XFFunctions.XFGetCell($I$1, $I$2,DX$16, DX$17, $I$3, DX$13, DX$15,DX$14, $E212, $G212,$I$4,$I$5, $C212, $I$6, $I$8, $I$9,$I$10, $I$11,$I$7,$I$12))</f>
        <v>0</v>
      </c>
      <c r="DY212" s="40">
        <f>(_xll.OneStreamExcelAddIn.XFFunctions.XFGetCell($I$1, $I$2,DY$16, DY$17, $I$3, DY$13, DY$15,DY$14, $E212, $G212,$I$4,$I$5, $C212, $I$6, $I$8, $I$9,$I$10, $I$11,$I$7,$I$12))</f>
        <v>0</v>
      </c>
      <c r="DZ212" s="40">
        <f>(_xll.OneStreamExcelAddIn.XFFunctions.XFGetCell($I$1, $I$2,DZ$16, DZ$17, $I$3, DZ$13, DZ$15,DZ$14, $E212, $G212,$I$4,$I$5, $C212, $I$6, $I$8, $I$9,$I$10, $I$11,$I$7,$I$12))</f>
        <v>0</v>
      </c>
      <c r="EA212" s="40">
        <f>(_xll.OneStreamExcelAddIn.XFFunctions.XFGetCell($I$1, $I$2,EA$16, EA$17, $I$3, EA$13, EA$15,EA$14, $E212, $G212,$I$4,$I$5, $C212, $I$6, $I$8, $I$9,$I$10, $I$11,$I$7,$I$12))</f>
        <v>0</v>
      </c>
      <c r="EB212" s="40">
        <f>(_xll.OneStreamExcelAddIn.XFFunctions.XFGetCell($I$1, $I$2,EB$16, EB$17, $I$3, EB$13, EB$15,EB$14, $E212, $G212,$I$4,$I$5, $C212, $I$6, $I$8, $I$9,$I$10, $I$11,$I$7,$I$12))</f>
        <v>0</v>
      </c>
      <c r="EC212" s="40">
        <f>(_xll.OneStreamExcelAddIn.XFFunctions.XFGetCell($I$1, $I$2,EC$16, EC$17, $I$3, EC$13, EC$15,EC$14, $E212, $G212,$I$4,$I$5, $C212, $I$6, $I$8, $I$9,$I$10, $I$11,$I$7,$I$12))</f>
        <v>0</v>
      </c>
      <c r="ED212" s="40">
        <f>(_xll.OneStreamExcelAddIn.XFFunctions.XFGetCell($I$1, $I$2,ED$16, ED$17, $I$3, ED$13, ED$15,ED$14, $E212, $G212,$I$4,$I$5, $C212, $I$6, $I$8, $I$9,$I$10, $I$11,$I$7,$I$12))</f>
        <v>0</v>
      </c>
      <c r="EE212" s="40">
        <f>(_xll.OneStreamExcelAddIn.XFFunctions.XFGetCell($I$1, $I$2,EE$16, EE$17, $I$3, EE$13, EE$15,EE$14, $E212, $G212,$I$4,$I$5, $C212, $I$6, $I$8, $I$9,$I$10, $I$11,$I$7,$I$12))</f>
        <v>0</v>
      </c>
      <c r="EF212" s="40">
        <f>(_xll.OneStreamExcelAddIn.XFFunctions.XFGetCell($I$1, $I$2,EF$16, EF$17, $I$3, EF$13, EF$15,EF$14, $E212, $G212,$I$4,$I$5, $C212, $I$6, $I$8, $I$9,$I$10, $I$11,$I$7,$I$12))</f>
        <v>0</v>
      </c>
      <c r="EG212" s="40">
        <f>(_xll.OneStreamExcelAddIn.XFFunctions.XFGetCell($I$1, $I$2,EG$16, EG$17, $I$3, EG$13, EG$15,EG$14, $E212, $G212,$I$4,$I$5, $C212, $I$6, $I$8, $I$9,$I$10, $I$11,$I$7,$I$12))</f>
        <v>0</v>
      </c>
      <c r="EH212" s="40">
        <f>(_xll.OneStreamExcelAddIn.XFFunctions.XFGetCell($I$1, $I$2,EH$16, EH$17, $I$3, EH$13, EH$15,EH$14, $E212, $G212,$I$4,$I$5, $C212, $I$6, $I$8, $I$9,$I$10, $I$11,$I$7,$I$12))</f>
        <v>0</v>
      </c>
      <c r="EI212" s="40">
        <f>(_xll.OneStreamExcelAddIn.XFFunctions.XFGetCell($I$1, $I$2,EI$16, EI$17, $I$3, EI$13, EI$15,EI$14, $E212, $G212,$I$4,$I$5, $C212, $I$6, $I$8, $I$9,$I$10, $I$11,$I$7,$I$12))</f>
        <v>0</v>
      </c>
    </row>
    <row r="213" spans="1:139">
      <c r="A213" s="20"/>
      <c r="B213" s="20"/>
      <c r="C213" s="38" t="s">
        <v>1391</v>
      </c>
      <c r="D213" s="38"/>
      <c r="E213" s="20"/>
      <c r="F213" s="20"/>
      <c r="G213" s="20"/>
      <c r="H213" s="20"/>
      <c r="I213" s="49"/>
      <c r="J213" s="49"/>
      <c r="K213" s="49"/>
      <c r="L213" s="49"/>
      <c r="M213" s="49"/>
      <c r="N213" s="49"/>
      <c r="O213" s="49"/>
      <c r="P213" s="49"/>
      <c r="Q213" s="49"/>
      <c r="R213" s="49"/>
      <c r="S213" s="49"/>
      <c r="T213" s="49"/>
      <c r="U213" s="23"/>
      <c r="V213" s="23"/>
      <c r="W213" s="23"/>
      <c r="X213" s="23"/>
      <c r="Y213" s="23"/>
      <c r="Z213" s="23"/>
      <c r="AA213" s="23"/>
      <c r="AB213" s="23"/>
      <c r="AC213" s="23"/>
      <c r="AD213" s="23"/>
      <c r="AE213" s="23"/>
      <c r="AF213" s="23"/>
      <c r="AG213" s="23"/>
      <c r="AH213" s="23"/>
      <c r="AI213" s="23"/>
      <c r="AJ213" s="23"/>
      <c r="AK213" s="23"/>
      <c r="AL213" s="23"/>
      <c r="AM213" s="23"/>
      <c r="AN213" s="23"/>
      <c r="AO213" s="23"/>
      <c r="AP213" s="23"/>
      <c r="AQ213" s="23"/>
      <c r="AR213" s="23"/>
      <c r="AS213" s="23"/>
      <c r="AT213" s="23"/>
      <c r="AU213" s="23"/>
      <c r="AV213" s="23"/>
      <c r="AW213" s="23"/>
      <c r="AX213" s="23"/>
      <c r="AY213" s="23"/>
      <c r="AZ213" s="23"/>
      <c r="BA213" s="23"/>
      <c r="BB213" s="23"/>
      <c r="BC213" s="23"/>
      <c r="BD213" s="23"/>
      <c r="BE213" s="23"/>
      <c r="BF213" s="23"/>
      <c r="BG213" s="23"/>
      <c r="BH213" s="23"/>
      <c r="BI213" s="23"/>
      <c r="BJ213" s="23"/>
      <c r="BK213" s="23"/>
      <c r="BL213" s="23"/>
      <c r="BM213" s="23"/>
      <c r="BN213" s="23"/>
      <c r="BO213" s="23"/>
      <c r="BP213" s="23"/>
      <c r="BQ213" s="23"/>
      <c r="BR213" s="23"/>
      <c r="BS213" s="23"/>
      <c r="BT213" s="23"/>
      <c r="BX213" s="49"/>
      <c r="BY213" s="49"/>
      <c r="BZ213" s="49"/>
      <c r="CA213" s="49"/>
      <c r="CB213" s="49"/>
      <c r="CC213" s="49"/>
      <c r="CD213" s="49"/>
      <c r="CE213" s="49"/>
      <c r="CF213" s="49"/>
      <c r="CG213" s="49"/>
      <c r="CH213" s="49"/>
      <c r="CI213" s="49"/>
      <c r="CJ213" s="23"/>
      <c r="CK213" s="23"/>
      <c r="CL213" s="23"/>
      <c r="CM213" s="23"/>
      <c r="CN213" s="23"/>
      <c r="CO213" s="23"/>
      <c r="CP213" s="23"/>
      <c r="CQ213" s="23"/>
      <c r="CR213" s="23"/>
      <c r="CS213" s="23"/>
      <c r="CT213" s="23"/>
      <c r="CU213" s="23"/>
      <c r="CV213" s="23"/>
      <c r="CW213" s="23"/>
      <c r="CX213" s="23"/>
      <c r="CY213" s="23"/>
      <c r="CZ213" s="23"/>
      <c r="DA213" s="23"/>
      <c r="DB213" s="23"/>
      <c r="DC213" s="23"/>
      <c r="DD213" s="23"/>
      <c r="DE213" s="23"/>
      <c r="DF213" s="23"/>
      <c r="DG213" s="23"/>
      <c r="DH213" s="23"/>
      <c r="DI213" s="23"/>
      <c r="DJ213" s="23"/>
      <c r="DK213" s="23"/>
      <c r="DL213" s="23"/>
      <c r="DM213" s="23"/>
      <c r="DN213" s="23"/>
      <c r="DO213" s="23"/>
      <c r="DP213" s="23"/>
      <c r="DQ213" s="23"/>
      <c r="DR213" s="23"/>
      <c r="DS213" s="23"/>
      <c r="DT213" s="23"/>
      <c r="DU213" s="23"/>
      <c r="DV213" s="23"/>
      <c r="DW213" s="23"/>
      <c r="DX213" s="23"/>
      <c r="DY213" s="23"/>
      <c r="DZ213" s="23"/>
      <c r="EA213" s="23"/>
      <c r="EB213" s="23"/>
      <c r="EC213" s="23"/>
      <c r="ED213" s="23"/>
      <c r="EE213" s="23"/>
      <c r="EF213" s="23"/>
      <c r="EG213" s="23"/>
      <c r="EH213" s="23"/>
      <c r="EI213" s="23"/>
    </row>
    <row r="214" spans="1:139">
      <c r="A214" s="20"/>
      <c r="B214" s="20"/>
      <c r="C214" s="33" t="s">
        <v>1251</v>
      </c>
      <c r="D214" s="33" t="str" cm="1">
        <f t="array" ref="D214">_xll.OneStreamExcelAddIn.XFFunctions.XFGetMemberProperty("UD1",C214,"Description","","","")</f>
        <v>Open Pit Mining</v>
      </c>
      <c r="E214" s="56" t="s">
        <v>1392</v>
      </c>
      <c r="F214" s="33" t="str" cm="1">
        <f t="array" ref="F214">_xll.OneStreamExcelAddIn.XFFunctions.XFGetMemberProperty("Account",E214,"Description","","","")</f>
        <v>Total Ore Mined (Tonnes)</v>
      </c>
      <c r="G214" s="29" t="s">
        <v>29</v>
      </c>
      <c r="H214" s="20"/>
      <c r="I214" s="40">
        <f>(_xll.OneStreamExcelAddIn.XFFunctions.XFGetCell($I$1, $I$2,I$16, I$17, $I$3, I$13, I$15,I$14, $E214, $G214,$I$4,$I$5, $C214, $I$6, $I$8, $I$9,$I$10, $I$11,$I$7,$I$12))</f>
        <v>0</v>
      </c>
      <c r="J214" s="40">
        <f>(_xll.OneStreamExcelAddIn.XFFunctions.XFGetCell($I$1, $I$2,J$16, J$17, $I$3, J$13, J$15,J$14, $E214, $G214,$I$4,$I$5, $C214, $I$6, $I$8, $I$9,$I$10, $I$11,$I$7,$I$12))</f>
        <v>0</v>
      </c>
      <c r="K214" s="40">
        <f>(_xll.OneStreamExcelAddIn.XFFunctions.XFGetCell($I$1, $I$2,K$16, K$17, $I$3, K$13, K$15,K$14, $E214, $G214,$I$4,$I$5, $C214, $I$6, $I$8, $I$9,$I$10, $I$11,$I$7,$I$12))</f>
        <v>0</v>
      </c>
      <c r="L214" s="40">
        <f>(_xll.OneStreamExcelAddIn.XFFunctions.XFGetCell($I$1, $I$2,L$16, L$17, $I$3, L$13, L$15,L$14, $E214, $G214,$I$4,$I$5, $C214, $I$6, $I$8, $I$9,$I$10, $I$11,$I$7,$I$12))</f>
        <v>0</v>
      </c>
      <c r="M214" s="40">
        <f>(_xll.OneStreamExcelAddIn.XFFunctions.XFGetCell($I$1, $I$2,M$16, M$17, $I$3, M$13, M$15,M$14, $E214, $G214,$I$4,$I$5, $C214, $I$6, $I$8, $I$9,$I$10, $I$11,$I$7,$I$12))</f>
        <v>0</v>
      </c>
      <c r="N214" s="40">
        <f>(_xll.OneStreamExcelAddIn.XFFunctions.XFGetCell($I$1, $I$2,N$16, N$17, $I$3, N$13, N$15,N$14, $E214, $G214,$I$4,$I$5, $C214, $I$6, $I$8, $I$9,$I$10, $I$11,$I$7,$I$12))</f>
        <v>0</v>
      </c>
      <c r="O214" s="40">
        <f>(_xll.OneStreamExcelAddIn.XFFunctions.XFGetCell($I$1, $I$2,O$16, O$17, $I$3, O$13, O$15,O$14, $E214, $G214,$I$4,$I$5, $C214, $I$6, $I$8, $I$9,$I$10, $I$11,$I$7,$I$12))</f>
        <v>4921947.7675108612</v>
      </c>
      <c r="P214" s="40">
        <f>(_xll.OneStreamExcelAddIn.XFFunctions.XFGetCell($I$1, $I$2,P$16, P$17, $I$3, P$13, P$15,P$14, $E214, $G214,$I$4,$I$5, $C214, $I$6, $I$8, $I$9,$I$10, $I$11,$I$7,$I$12))</f>
        <v>744380.53488305095</v>
      </c>
      <c r="Q214" s="40">
        <f>(_xll.OneStreamExcelAddIn.XFFunctions.XFGetCell($I$1, $I$2,Q$16, Q$17, $I$3, Q$13, Q$15,Q$14, $E214, $G214,$I$4,$I$5, $C214, $I$6, $I$8, $I$9,$I$10, $I$11,$I$7,$I$12))</f>
        <v>737008.33744241996</v>
      </c>
      <c r="R214" s="40">
        <f>(_xll.OneStreamExcelAddIn.XFFunctions.XFGetCell($I$1, $I$2,R$16, R$17, $I$3, R$13, R$15,R$14, $E214, $G214,$I$4,$I$5, $C214, $I$6, $I$8, $I$9,$I$10, $I$11,$I$7,$I$12))</f>
        <v>403986.93526530202</v>
      </c>
      <c r="S214" s="40">
        <f>(_xll.OneStreamExcelAddIn.XFFunctions.XFGetCell($I$1, $I$2,S$16, S$17, $I$3, S$13, S$15,S$14, $E214, $G214,$I$4,$I$5, $C214, $I$6, $I$8, $I$9,$I$10, $I$11,$I$7,$I$12))</f>
        <v>522606.95512283797</v>
      </c>
      <c r="T214" s="40">
        <f>(_xll.OneStreamExcelAddIn.XFFunctions.XFGetCell($I$1, $I$2,T$16, T$17, $I$3, T$13, T$15,T$14, $E214, $G214,$I$4,$I$5, $C214, $I$6, $I$8, $I$9,$I$10, $I$11,$I$7,$I$12))</f>
        <v>687118.36478579405</v>
      </c>
      <c r="U214" s="40">
        <f>(_xll.OneStreamExcelAddIn.XFFunctions.XFGetCell($I$1, $I$2,U$16, U$17, $I$3, U$13, U$15,U$14, $E214, $G214,$I$4,$I$5, $C214, $I$6, $I$8, $I$9,$I$10, $I$11,$I$7,$I$12))</f>
        <v>8017048.8950102665</v>
      </c>
      <c r="V214" s="40">
        <f>(_xll.OneStreamExcelAddIn.XFFunctions.XFGetCell($I$1, $I$2,V$16, V$17, $I$3, V$13, V$15,V$14, $E214, $G214,$I$4,$I$5, $C214, $I$6, $I$8, $I$9,$I$10, $I$11,$I$7,$I$12))</f>
        <v>780975.23013231601</v>
      </c>
      <c r="W214" s="40">
        <f>(_xll.OneStreamExcelAddIn.XFFunctions.XFGetCell($I$1, $I$2,W$16, W$17, $I$3, W$13, W$15,W$14, $E214, $G214,$I$4,$I$5, $C214, $I$6, $I$8, $I$9,$I$10, $I$11,$I$7,$I$12))</f>
        <v>674193.08397524396</v>
      </c>
      <c r="X214" s="40">
        <f>(_xll.OneStreamExcelAddIn.XFFunctions.XFGetCell($I$1, $I$2,X$16, X$17, $I$3, X$13, X$15,X$14, $E214, $G214,$I$4,$I$5, $C214, $I$6, $I$8, $I$9,$I$10, $I$11,$I$7,$I$12))</f>
        <v>600007.435523052</v>
      </c>
      <c r="Y214" s="40">
        <f>(_xll.OneStreamExcelAddIn.XFFunctions.XFGetCell($I$1, $I$2,Y$16, Y$17, $I$3, Y$13, Y$15,Y$14, $E214, $G214,$I$4,$I$5, $C214, $I$6, $I$8, $I$9,$I$10, $I$11,$I$7,$I$12))</f>
        <v>632571.25307513901</v>
      </c>
      <c r="Z214" s="40">
        <f>(_xll.OneStreamExcelAddIn.XFFunctions.XFGetCell($I$1, $I$2,Z$16, Z$17, $I$3, Z$13, Z$15,Z$14, $E214, $G214,$I$4,$I$5, $C214, $I$6, $I$8, $I$9,$I$10, $I$11,$I$7,$I$12))</f>
        <v>602028.84868358995</v>
      </c>
      <c r="AA214" s="40">
        <f>(_xll.OneStreamExcelAddIn.XFFunctions.XFGetCell($I$1, $I$2,AA$16, AA$17, $I$3, AA$13, AA$15,AA$14, $E214, $G214,$I$4,$I$5, $C214, $I$6, $I$8, $I$9,$I$10, $I$11,$I$7,$I$12))</f>
        <v>410267.88018244097</v>
      </c>
      <c r="AB214" s="40">
        <f>(_xll.OneStreamExcelAddIn.XFFunctions.XFGetCell($I$1, $I$2,AB$16, AB$17, $I$3, AB$13, AB$15,AB$14, $E214, $G214,$I$4,$I$5, $C214, $I$6, $I$8, $I$9,$I$10, $I$11,$I$7,$I$12))</f>
        <v>596443.58863916097</v>
      </c>
      <c r="AC214" s="40">
        <f>(_xll.OneStreamExcelAddIn.XFFunctions.XFGetCell($I$1, $I$2,AC$16, AC$17, $I$3, AC$13, AC$15,AC$14, $E214, $G214,$I$4,$I$5, $C214, $I$6, $I$8, $I$9,$I$10, $I$11,$I$7,$I$12))</f>
        <v>650811.21609126602</v>
      </c>
      <c r="AD214" s="40">
        <f>(_xll.OneStreamExcelAddIn.XFFunctions.XFGetCell($I$1, $I$2,AD$16, AD$17, $I$3, AD$13, AD$15,AD$14, $E214, $G214,$I$4,$I$5, $C214, $I$6, $I$8, $I$9,$I$10, $I$11,$I$7,$I$12))</f>
        <v>759375.95458696096</v>
      </c>
      <c r="AE214" s="40">
        <f>(_xll.OneStreamExcelAddIn.XFFunctions.XFGetCell($I$1, $I$2,AE$16, AE$17, $I$3, AE$13, AE$15,AE$14, $E214, $G214,$I$4,$I$5, $C214, $I$6, $I$8, $I$9,$I$10, $I$11,$I$7,$I$12))</f>
        <v>789857.69137285801</v>
      </c>
      <c r="AF214" s="40">
        <f>(_xll.OneStreamExcelAddIn.XFFunctions.XFGetCell($I$1, $I$2,AF$16, AF$17, $I$3, AF$13, AF$15,AF$14, $E214, $G214,$I$4,$I$5, $C214, $I$6, $I$8, $I$9,$I$10, $I$11,$I$7,$I$12))</f>
        <v>746523.61497746897</v>
      </c>
      <c r="AG214" s="40">
        <f>(_xll.OneStreamExcelAddIn.XFFunctions.XFGetCell($I$1, $I$2,AG$16, AG$17, $I$3, AG$13, AG$15,AG$14, $E214, $G214,$I$4,$I$5, $C214, $I$6, $I$8, $I$9,$I$10, $I$11,$I$7,$I$12))</f>
        <v>683632.37826477597</v>
      </c>
      <c r="AH214" s="40">
        <f>(_xll.OneStreamExcelAddIn.XFFunctions.XFGetCell($I$1, $I$2,AH$16, AH$17, $I$3, AH$13, AH$15,AH$14, $E214, $G214,$I$4,$I$5, $C214, $I$6, $I$8, $I$9,$I$10, $I$11,$I$7,$I$12))</f>
        <v>7926688.1755042728</v>
      </c>
      <c r="AI214" s="40">
        <f>(_xll.OneStreamExcelAddIn.XFFunctions.XFGetCell($I$1, $I$2,AI$16, AI$17, $I$3, AI$13, AI$15,AI$14, $E214, $G214,$I$4,$I$5, $C214, $I$6, $I$8, $I$9,$I$10, $I$11,$I$7,$I$12))</f>
        <v>9452113.6170838457</v>
      </c>
      <c r="AJ214" s="40">
        <f>(_xll.OneStreamExcelAddIn.XFFunctions.XFGetCell($I$1, $I$2,AJ$16, AJ$17, $I$3, AJ$13, AJ$15,AJ$14, $E214, $G214,$I$4,$I$5, $C214, $I$6, $I$8, $I$9,$I$10, $I$11,$I$7,$I$12))</f>
        <v>4939659.9463658342</v>
      </c>
      <c r="AK214" s="40">
        <f>(_xll.OneStreamExcelAddIn.XFFunctions.XFGetCell($I$1, $I$2,AK$16, AK$17, $I$3, AK$13, AK$15,AK$14, $E214, $G214,$I$4,$I$5, $C214, $I$6, $I$8, $I$9,$I$10, $I$11,$I$7,$I$12))</f>
        <v>7584211.8671759991</v>
      </c>
      <c r="AL214" s="40">
        <f>(_xll.OneStreamExcelAddIn.XFFunctions.XFGetCell($I$1, $I$2,AL$16, AL$17, $I$3, AL$13, AL$15,AL$14, $E214, $G214,$I$4,$I$5, $C214, $I$6, $I$8, $I$9,$I$10, $I$11,$I$7,$I$12))</f>
        <v>6230974.3823464783</v>
      </c>
      <c r="AM214" s="40">
        <f>(_xll.OneStreamExcelAddIn.XFFunctions.XFGetCell($I$1, $I$2,AM$16, AM$17, $I$3, AM$13, AM$15,AM$14, $E214, $G214,$I$4,$I$5, $C214, $I$6, $I$8, $I$9,$I$10, $I$11,$I$7,$I$12))</f>
        <v>6580522.2877496993</v>
      </c>
      <c r="AN214" s="40">
        <f>(_xll.OneStreamExcelAddIn.XFFunctions.XFGetCell($I$1, $I$2,AN$16, AN$17, $I$3, AN$13, AN$15,AN$14, $E214, $G214,$I$4,$I$5, $C214, $I$6, $I$8, $I$9,$I$10, $I$11,$I$7,$I$12))</f>
        <v>5504824.0363397384</v>
      </c>
      <c r="AO214" s="40">
        <f>(_xll.OneStreamExcelAddIn.XFFunctions.XFGetCell($I$1, $I$2,AO$16, AO$17, $I$3, AO$13, AO$15,AO$14, $E214, $G214,$I$4,$I$5, $C214, $I$6, $I$8, $I$9,$I$10, $I$11,$I$7,$I$12))</f>
        <v>2228662.5739234318</v>
      </c>
      <c r="AP214" s="40">
        <f>(_xll.OneStreamExcelAddIn.XFFunctions.XFGetCell($I$1, $I$2,AP$16, AP$17, $I$3, AP$13, AP$15,AP$14, $E214, $G214,$I$4,$I$5, $C214, $I$6, $I$8, $I$9,$I$10, $I$11,$I$7,$I$12))</f>
        <v>3515802.8173954082</v>
      </c>
      <c r="AQ214" s="40">
        <f>(_xll.OneStreamExcelAddIn.XFFunctions.XFGetCell($I$1, $I$2,AQ$16, AQ$17, $I$3, AQ$13, AQ$15,AQ$14, $E214, $G214,$I$4,$I$5, $C214, $I$6, $I$8, $I$9,$I$10, $I$11,$I$7,$I$12))</f>
        <v>6625797.6497677807</v>
      </c>
      <c r="AR214" s="40">
        <f>(_xll.OneStreamExcelAddIn.XFFunctions.XFGetCell($I$1, $I$2,AR$16, AR$17, $I$3, AR$13, AR$15,AR$14, $E214, $G214,$I$4,$I$5, $C214, $I$6, $I$8, $I$9,$I$10, $I$11,$I$7,$I$12))</f>
        <v>10649978.434072917</v>
      </c>
      <c r="AS214" s="40">
        <f>(_xll.OneStreamExcelAddIn.XFFunctions.XFGetCell($I$1, $I$2,AS$16, AS$17, $I$3, AS$13, AS$15,AS$14, $E214, $G214,$I$4,$I$5, $C214, $I$6, $I$8, $I$9,$I$10, $I$11,$I$7,$I$12))</f>
        <v>2913696.1746084299</v>
      </c>
      <c r="AT214" s="40">
        <f>(_xll.OneStreamExcelAddIn.XFFunctions.XFGetCell($I$1, $I$2,AT$16, AT$17, $I$3, AT$13, AT$15,AT$14, $E214, $G214,$I$4,$I$5, $C214, $I$6, $I$8, $I$9,$I$10, $I$11,$I$7,$I$12))</f>
        <v>7043867.6508637816</v>
      </c>
      <c r="AU214" s="40">
        <f>(_xll.OneStreamExcelAddIn.XFFunctions.XFGetCell($I$1, $I$2,AU$16, AU$17, $I$3, AU$13, AU$15,AU$14, $E214, $G214,$I$4,$I$5, $C214, $I$6, $I$8, $I$9,$I$10, $I$11,$I$7,$I$12))</f>
        <v>7332565.4106982201</v>
      </c>
      <c r="AV214" s="40">
        <f>(_xll.OneStreamExcelAddIn.XFFunctions.XFGetCell($I$1, $I$2,AV$16, AV$17, $I$3, AV$13, AV$15,AV$14, $E214, $G214,$I$4,$I$5, $C214, $I$6, $I$8, $I$9,$I$10, $I$11,$I$7,$I$12))</f>
        <v>6250183.2487658402</v>
      </c>
      <c r="AW214" s="40">
        <f>(_xll.OneStreamExcelAddIn.XFFunctions.XFGetCell($I$1, $I$2,AW$16, AW$17, $I$3, AW$13, AW$15,AW$14, $E214, $G214,$I$4,$I$5, $C214, $I$6, $I$8, $I$9,$I$10, $I$11,$I$7,$I$12))</f>
        <v>1791074.8761557161</v>
      </c>
      <c r="AX214" s="40">
        <f>(_xll.OneStreamExcelAddIn.XFFunctions.XFGetCell($I$1, $I$2,AX$16, AX$17, $I$3, AX$13, AX$15,AX$14, $E214, $G214,$I$4,$I$5, $C214, $I$6, $I$8, $I$9,$I$10, $I$11,$I$7,$I$12))</f>
        <v>3673480.5936419987</v>
      </c>
      <c r="AY214" s="40">
        <f>(_xll.OneStreamExcelAddIn.XFFunctions.XFGetCell($I$1, $I$2,AY$16, AY$17, $I$3, AY$13, AY$15,AY$14, $E214, $G214,$I$4,$I$5, $C214, $I$6, $I$8, $I$9,$I$10, $I$11,$I$7,$I$12))</f>
        <v>7908480.3164686207</v>
      </c>
      <c r="AZ214" s="40">
        <f>(_xll.OneStreamExcelAddIn.XFFunctions.XFGetCell($I$1, $I$2,AZ$16, AZ$17, $I$3, AZ$13, AZ$15,AZ$14, $E214, $G214,$I$4,$I$5, $C214, $I$6, $I$8, $I$9,$I$10, $I$11,$I$7,$I$12))</f>
        <v>9827888.4726588</v>
      </c>
      <c r="BA214" s="40">
        <f>(_xll.OneStreamExcelAddIn.XFFunctions.XFGetCell($I$1, $I$2,BA$16, BA$17, $I$3, BA$13, BA$15,BA$14, $E214, $G214,$I$4,$I$5, $C214, $I$6, $I$8, $I$9,$I$10, $I$11,$I$7,$I$12))</f>
        <v>1774091.5394065729</v>
      </c>
      <c r="BB214" s="40">
        <f>(_xll.OneStreamExcelAddIn.XFFunctions.XFGetCell($I$1, $I$2,BB$16, BB$17, $I$3, BB$13, BB$15,BB$14, $E214, $G214,$I$4,$I$5, $C214, $I$6, $I$8, $I$9,$I$10, $I$11,$I$7,$I$12))</f>
        <v>0</v>
      </c>
      <c r="BC214" s="40">
        <f>(_xll.OneStreamExcelAddIn.XFFunctions.XFGetCell($I$1, $I$2,BC$16, BC$17, $I$3, BC$13, BC$15,BC$14, $E214, $G214,$I$4,$I$5, $C214, $I$6, $I$8, $I$9,$I$10, $I$11,$I$7,$I$12))</f>
        <v>0</v>
      </c>
      <c r="BD214" s="40">
        <f>(_xll.OneStreamExcelAddIn.XFFunctions.XFGetCell($I$1, $I$2,BD$16, BD$17, $I$3, BD$13, BD$15,BD$14, $E214, $G214,$I$4,$I$5, $C214, $I$6, $I$8, $I$9,$I$10, $I$11,$I$7,$I$12))</f>
        <v>0</v>
      </c>
      <c r="BE214" s="40">
        <f>(_xll.OneStreamExcelAddIn.XFFunctions.XFGetCell($I$1, $I$2,BE$16, BE$17, $I$3, BE$13, BE$15,BE$14, $E214, $G214,$I$4,$I$5, $C214, $I$6, $I$8, $I$9,$I$10, $I$11,$I$7,$I$12))</f>
        <v>0</v>
      </c>
      <c r="BF214" s="40">
        <f>(_xll.OneStreamExcelAddIn.XFFunctions.XFGetCell($I$1, $I$2,BF$16, BF$17, $I$3, BF$13, BF$15,BF$14, $E214, $G214,$I$4,$I$5, $C214, $I$6, $I$8, $I$9,$I$10, $I$11,$I$7,$I$12))</f>
        <v>0</v>
      </c>
      <c r="BG214" s="40">
        <f>(_xll.OneStreamExcelAddIn.XFFunctions.XFGetCell($I$1, $I$2,BG$16, BG$17, $I$3, BG$13, BG$15,BG$14, $E214, $G214,$I$4,$I$5, $C214, $I$6, $I$8, $I$9,$I$10, $I$11,$I$7,$I$12))</f>
        <v>0</v>
      </c>
      <c r="BH214" s="40">
        <f>(_xll.OneStreamExcelAddIn.XFFunctions.XFGetCell($I$1, $I$2,BH$16, BH$17, $I$3, BH$13, BH$15,BH$14, $E214, $G214,$I$4,$I$5, $C214, $I$6, $I$8, $I$9,$I$10, $I$11,$I$7,$I$12))</f>
        <v>0</v>
      </c>
      <c r="BI214" s="40">
        <f>(_xll.OneStreamExcelAddIn.XFFunctions.XFGetCell($I$1, $I$2,BI$16, BI$17, $I$3, BI$13, BI$15,BI$14, $E214, $G214,$I$4,$I$5, $C214, $I$6, $I$8, $I$9,$I$10, $I$11,$I$7,$I$12))</f>
        <v>0</v>
      </c>
      <c r="BJ214" s="40">
        <f>(_xll.OneStreamExcelAddIn.XFFunctions.XFGetCell($I$1, $I$2,BJ$16, BJ$17, $I$3, BJ$13, BJ$15,BJ$14, $E214, $G214,$I$4,$I$5, $C214, $I$6, $I$8, $I$9,$I$10, $I$11,$I$7,$I$12))</f>
        <v>0</v>
      </c>
      <c r="BK214" s="40">
        <f>(_xll.OneStreamExcelAddIn.XFFunctions.XFGetCell($I$1, $I$2,BK$16, BK$17, $I$3, BK$13, BK$15,BK$14, $E214, $G214,$I$4,$I$5, $C214, $I$6, $I$8, $I$9,$I$10, $I$11,$I$7,$I$12))</f>
        <v>0</v>
      </c>
      <c r="BL214" s="40">
        <f>(_xll.OneStreamExcelAddIn.XFFunctions.XFGetCell($I$1, $I$2,BL$16, BL$17, $I$3, BL$13, BL$15,BL$14, $E214, $G214,$I$4,$I$5, $C214, $I$6, $I$8, $I$9,$I$10, $I$11,$I$7,$I$12))</f>
        <v>0</v>
      </c>
      <c r="BM214" s="40">
        <f>(_xll.OneStreamExcelAddIn.XFFunctions.XFGetCell($I$1, $I$2,BM$16, BM$17, $I$3, BM$13, BM$15,BM$14, $E214, $G214,$I$4,$I$5, $C214, $I$6, $I$8, $I$9,$I$10, $I$11,$I$7,$I$12))</f>
        <v>0</v>
      </c>
      <c r="BN214" s="40">
        <f>(_xll.OneStreamExcelAddIn.XFFunctions.XFGetCell($I$1, $I$2,BN$16, BN$17, $I$3, BN$13, BN$15,BN$14, $E214, $G214,$I$4,$I$5, $C214, $I$6, $I$8, $I$9,$I$10, $I$11,$I$7,$I$12))</f>
        <v>0</v>
      </c>
      <c r="BO214" s="40">
        <f>(_xll.OneStreamExcelAddIn.XFFunctions.XFGetCell($I$1, $I$2,BO$16, BO$17, $I$3, BO$13, BO$15,BO$14, $E214, $G214,$I$4,$I$5, $C214, $I$6, $I$8, $I$9,$I$10, $I$11,$I$7,$I$12))</f>
        <v>0</v>
      </c>
      <c r="BP214" s="40">
        <f>(_xll.OneStreamExcelAddIn.XFFunctions.XFGetCell($I$1, $I$2,BP$16, BP$17, $I$3, BP$13, BP$15,BP$14, $E214, $G214,$I$4,$I$5, $C214, $I$6, $I$8, $I$9,$I$10, $I$11,$I$7,$I$12))</f>
        <v>0</v>
      </c>
      <c r="BQ214" s="40">
        <f>(_xll.OneStreamExcelAddIn.XFFunctions.XFGetCell($I$1, $I$2,BQ$16, BQ$17, $I$3, BQ$13, BQ$15,BQ$14, $E214, $G214,$I$4,$I$5, $C214, $I$6, $I$8, $I$9,$I$10, $I$11,$I$7,$I$12))</f>
        <v>0</v>
      </c>
      <c r="BR214" s="40">
        <f>(_xll.OneStreamExcelAddIn.XFFunctions.XFGetCell($I$1, $I$2,BR$16, BR$17, $I$3, BR$13, BR$15,BR$14, $E214, $G214,$I$4,$I$5, $C214, $I$6, $I$8, $I$9,$I$10, $I$11,$I$7,$I$12))</f>
        <v>0</v>
      </c>
      <c r="BS214" s="40">
        <f>(_xll.OneStreamExcelAddIn.XFFunctions.XFGetCell($I$1, $I$2,BS$16, BS$17, $I$3, BS$13, BS$15,BS$14, $E214, $G214,$I$4,$I$5, $C214, $I$6, $I$8, $I$9,$I$10, $I$11,$I$7,$I$12))</f>
        <v>0</v>
      </c>
      <c r="BT214" s="40">
        <f>(_xll.OneStreamExcelAddIn.XFFunctions.XFGetCell($I$1, $I$2,BT$16, BT$17, $I$3, BT$13, BT$15,BT$14, $E214, $G214,$I$4,$I$5, $C214, $I$6, $I$8, $I$9,$I$10, $I$11,$I$7,$I$12))</f>
        <v>0</v>
      </c>
      <c r="BX214" s="40">
        <f>(_xll.OneStreamExcelAddIn.XFFunctions.XFGetCell($I$1, $I$2,BX$16, BX$17, $I$3, BX$13, BX$15,BX$14, $E214, $G214,$I$4,$I$5, $C214, $I$6, $I$8, $I$9,$I$10, $I$11,$I$7,$I$12))</f>
        <v>496702.851659999</v>
      </c>
      <c r="BY214" s="40">
        <f>(_xll.OneStreamExcelAddIn.XFFunctions.XFGetCell($I$1, $I$2,BY$16, BY$17, $I$3, BY$13, BY$15,BY$14, $E214, $G214,$I$4,$I$5, $C214, $I$6, $I$8, $I$9,$I$10, $I$11,$I$7,$I$12))</f>
        <v>835704.23400000005</v>
      </c>
      <c r="BZ214" s="40">
        <f>(_xll.OneStreamExcelAddIn.XFFunctions.XFGetCell($I$1, $I$2,BZ$16, BZ$17, $I$3, BZ$13, BZ$15,BZ$14, $E214, $G214,$I$4,$I$5, $C214, $I$6, $I$8, $I$9,$I$10, $I$11,$I$7,$I$12))</f>
        <v>647082.56999999995</v>
      </c>
      <c r="CA214" s="40">
        <f>(_xll.OneStreamExcelAddIn.XFFunctions.XFGetCell($I$1, $I$2,CA$16, CA$17, $I$3, CA$13, CA$15,CA$14, $E214, $G214,$I$4,$I$5, $C214, $I$6, $I$8, $I$9,$I$10, $I$11,$I$7,$I$12))</f>
        <v>405617.8101</v>
      </c>
      <c r="CB214" s="40">
        <f>(_xll.OneStreamExcelAddIn.XFFunctions.XFGetCell($I$1, $I$2,CB$16, CB$17, $I$3, CB$13, CB$15,CB$14, $E214, $G214,$I$4,$I$5, $C214, $I$6, $I$8, $I$9,$I$10, $I$11,$I$7,$I$12))</f>
        <v>435596.24621999898</v>
      </c>
      <c r="CC214" s="40">
        <f>(_xll.OneStreamExcelAddIn.XFFunctions.XFGetCell($I$1, $I$2,CC$16, CC$17, $I$3, CC$13, CC$15,CC$14, $E214, $G214,$I$4,$I$5, $C214, $I$6, $I$8, $I$9,$I$10, $I$11,$I$7,$I$12))</f>
        <v>308628.91781999997</v>
      </c>
      <c r="CD214" s="40">
        <f>(_xll.OneStreamExcelAddIn.XFFunctions.XFGetCell($I$1, $I$2,CD$16, CD$17, $I$3, CD$13, CD$15,CD$14, $E214, $G214,$I$4,$I$5, $C214, $I$6, $I$8, $I$9,$I$10, $I$11,$I$7,$I$12))</f>
        <v>463769.270699999</v>
      </c>
      <c r="CE214" s="40">
        <f>(_xll.OneStreamExcelAddIn.XFFunctions.XFGetCell($I$1, $I$2,CE$16, CE$17, $I$3, CE$13, CE$15,CE$14, $E214, $G214,$I$4,$I$5, $C214, $I$6, $I$8, $I$9,$I$10, $I$11,$I$7,$I$12))</f>
        <v>715003.40939999896</v>
      </c>
      <c r="CF214" s="40">
        <f>(_xll.OneStreamExcelAddIn.XFFunctions.XFGetCell($I$1, $I$2,CF$16, CF$17, $I$3, CF$13, CF$15,CF$14, $E214, $G214,$I$4,$I$5, $C214, $I$6, $I$8, $I$9,$I$10, $I$11,$I$7,$I$12))</f>
        <v>876561.54779999901</v>
      </c>
      <c r="CG214" s="40">
        <f>(_xll.OneStreamExcelAddIn.XFFunctions.XFGetCell($I$1, $I$2,CG$16, CG$17, $I$3, CG$13, CG$15,CG$14, $E214, $G214,$I$4,$I$5, $C214, $I$6, $I$8, $I$9,$I$10, $I$11,$I$7,$I$12))</f>
        <v>758794.47600000002</v>
      </c>
      <c r="CH214" s="40">
        <f>(_xll.OneStreamExcelAddIn.XFFunctions.XFGetCell($I$1, $I$2,CH$16, CH$17, $I$3, CH$13, CH$15,CH$14, $E214, $G214,$I$4,$I$5, $C214, $I$6, $I$8, $I$9,$I$10, $I$11,$I$7,$I$12))</f>
        <v>869705.29799999995</v>
      </c>
      <c r="CI214" s="40">
        <f>(_xll.OneStreamExcelAddIn.XFFunctions.XFGetCell($I$1, $I$2,CI$16, CI$17, $I$3, CI$13, CI$15,CI$14, $E214, $G214,$I$4,$I$5, $C214, $I$6, $I$8, $I$9,$I$10, $I$11,$I$7,$I$12))</f>
        <v>594476.51249999995</v>
      </c>
      <c r="CJ214" s="40">
        <f>(_xll.OneStreamExcelAddIn.XFFunctions.XFGetCell($I$1, $I$2,CJ$16, CJ$17, $I$3, CJ$13, CJ$15,CJ$14, $E214, $G214,$I$4,$I$5, $C214, $I$6, $I$8, $I$9,$I$10, $I$11,$I$7,$I$12))</f>
        <v>7407643.1441999953</v>
      </c>
      <c r="CK214" s="40">
        <f>(_xll.OneStreamExcelAddIn.XFFunctions.XFGetCell($I$1, $I$2,CK$16, CK$17, $I$3, CK$13, CK$15,CK$14, $E214, $G214,$I$4,$I$5, $C214, $I$6, $I$8, $I$9,$I$10, $I$11,$I$7,$I$12))</f>
        <v>0</v>
      </c>
      <c r="CL214" s="40">
        <f>(_xll.OneStreamExcelAddIn.XFFunctions.XFGetCell($I$1, $I$2,CL$16, CL$17, $I$3, CL$13, CL$15,CL$14, $E214, $G214,$I$4,$I$5, $C214, $I$6, $I$8, $I$9,$I$10, $I$11,$I$7,$I$12))</f>
        <v>656589.89279999898</v>
      </c>
      <c r="CM214" s="40">
        <f>(_xll.OneStreamExcelAddIn.XFFunctions.XFGetCell($I$1, $I$2,CM$16, CM$17, $I$3, CM$13, CM$15,CM$14, $E214, $G214,$I$4,$I$5, $C214, $I$6, $I$8, $I$9,$I$10, $I$11,$I$7,$I$12))</f>
        <v>741523.20180000004</v>
      </c>
      <c r="CN214" s="40">
        <f>(_xll.OneStreamExcelAddIn.XFFunctions.XFGetCell($I$1, $I$2,CN$16, CN$17, $I$3, CN$13, CN$15,CN$14, $E214, $G214,$I$4,$I$5, $C214, $I$6, $I$8, $I$9,$I$10, $I$11,$I$7,$I$12))</f>
        <v>599865.71441999997</v>
      </c>
      <c r="CO214" s="40">
        <f>(_xll.OneStreamExcelAddIn.XFFunctions.XFGetCell($I$1, $I$2,CO$16, CO$17, $I$3, CO$13, CO$15,CO$14, $E214, $G214,$I$4,$I$5, $C214, $I$6, $I$8, $I$9,$I$10, $I$11,$I$7,$I$12))</f>
        <v>665418.48539999896</v>
      </c>
      <c r="CP214" s="40">
        <f>(_xll.OneStreamExcelAddIn.XFFunctions.XFGetCell($I$1, $I$2,CP$16, CP$17, $I$3, CP$13, CP$15,CP$14, $E214, $G214,$I$4,$I$5, $C214, $I$6, $I$8, $I$9,$I$10, $I$11,$I$7,$I$12))</f>
        <v>507508.02923999901</v>
      </c>
      <c r="CQ214" s="40">
        <f>(_xll.OneStreamExcelAddIn.XFFunctions.XFGetCell($I$1, $I$2,CQ$16, CQ$17, $I$3, CQ$13, CQ$15,CQ$14, $E214, $G214,$I$4,$I$5, $C214, $I$6, $I$8, $I$9,$I$10, $I$11,$I$7,$I$12))</f>
        <v>514581.05807999999</v>
      </c>
      <c r="CR214" s="40">
        <f>(_xll.OneStreamExcelAddIn.XFFunctions.XFGetCell($I$1, $I$2,CR$16, CR$17, $I$3, CR$13, CR$15,CR$14, $E214, $G214,$I$4,$I$5, $C214, $I$6, $I$8, $I$9,$I$10, $I$11,$I$7,$I$12))</f>
        <v>961514.70719999995</v>
      </c>
      <c r="CS214" s="40">
        <f>(_xll.OneStreamExcelAddIn.XFFunctions.XFGetCell($I$1, $I$2,CS$16, CS$17, $I$3, CS$13, CS$15,CS$14, $E214, $G214,$I$4,$I$5, $C214, $I$6, $I$8, $I$9,$I$10, $I$11,$I$7,$I$12))</f>
        <v>997039.61580000003</v>
      </c>
      <c r="CT214" s="40">
        <f>(_xll.OneStreamExcelAddIn.XFFunctions.XFGetCell($I$1, $I$2,CT$16, CT$17, $I$3, CT$13, CT$15,CT$14, $E214, $G214,$I$4,$I$5, $C214, $I$6, $I$8, $I$9,$I$10, $I$11,$I$7,$I$12))</f>
        <v>992523.66599999997</v>
      </c>
      <c r="CU214" s="40">
        <f>(_xll.OneStreamExcelAddIn.XFFunctions.XFGetCell($I$1, $I$2,CU$16, CU$17, $I$3, CU$13, CU$15,CU$14, $E214, $G214,$I$4,$I$5, $C214, $I$6, $I$8, $I$9,$I$10, $I$11,$I$7,$I$12))</f>
        <v>1036018.6014</v>
      </c>
      <c r="CV214" s="40">
        <f>(_xll.OneStreamExcelAddIn.XFFunctions.XFGetCell($I$1, $I$2,CV$16, CV$17, $I$3, CV$13, CV$15,CV$14, $E214, $G214,$I$4,$I$5, $C214, $I$6, $I$8, $I$9,$I$10, $I$11,$I$7,$I$12))</f>
        <v>1147244.466</v>
      </c>
      <c r="CW214" s="40">
        <f>(_xll.OneStreamExcelAddIn.XFFunctions.XFGetCell($I$1, $I$2,CW$16, CW$17, $I$3, CW$13, CW$15,CW$14, $E214, $G214,$I$4,$I$5, $C214, $I$6, $I$8, $I$9,$I$10, $I$11,$I$7,$I$12))</f>
        <v>9413431.8208799958</v>
      </c>
      <c r="CX214" s="40">
        <f>(_xll.OneStreamExcelAddIn.XFFunctions.XFGetCell($I$1, $I$2,CX$16, CX$17, $I$3, CX$13, CX$15,CX$14, $E214, $G214,$I$4,$I$5, $C214, $I$6, $I$8, $I$9,$I$10, $I$11,$I$7,$I$12))</f>
        <v>7254294.6950956192</v>
      </c>
      <c r="CY214" s="40">
        <f>(_xll.OneStreamExcelAddIn.XFFunctions.XFGetCell($I$1, $I$2,CY$16, CY$17, $I$3, CY$13, CY$15,CY$14, $E214, $G214,$I$4,$I$5, $C214, $I$6, $I$8, $I$9,$I$10, $I$11,$I$7,$I$12))</f>
        <v>5936811.6920708343</v>
      </c>
      <c r="CZ214" s="40">
        <f>(_xll.OneStreamExcelAddIn.XFFunctions.XFGetCell($I$1, $I$2,CZ$16, CZ$17, $I$3, CZ$13, CZ$15,CZ$14, $E214, $G214,$I$4,$I$5, $C214, $I$6, $I$8, $I$9,$I$10, $I$11,$I$7,$I$12))</f>
        <v>5834335.5514011839</v>
      </c>
      <c r="DA214" s="40">
        <f>(_xll.OneStreamExcelAddIn.XFFunctions.XFGetCell($I$1, $I$2,DA$16, DA$17, $I$3, DA$13, DA$15,DA$14, $E214, $G214,$I$4,$I$5, $C214, $I$6, $I$8, $I$9,$I$10, $I$11,$I$7,$I$12))</f>
        <v>7365685.4207062786</v>
      </c>
      <c r="DB214" s="40">
        <f>(_xll.OneStreamExcelAddIn.XFFunctions.XFGetCell($I$1, $I$2,DB$16, DB$17, $I$3, DB$13, DB$15,DB$14, $E214, $G214,$I$4,$I$5, $C214, $I$6, $I$8, $I$9,$I$10, $I$11,$I$7,$I$12))</f>
        <v>6401023.7103737397</v>
      </c>
      <c r="DC214" s="40">
        <f>(_xll.OneStreamExcelAddIn.XFFunctions.XFGetCell($I$1, $I$2,DC$16, DC$17, $I$3, DC$13, DC$15,DC$14, $E214, $G214,$I$4,$I$5, $C214, $I$6, $I$8, $I$9,$I$10, $I$11,$I$7,$I$12))</f>
        <v>1995036.6620901963</v>
      </c>
      <c r="DD214" s="40">
        <f>(_xll.OneStreamExcelAddIn.XFFunctions.XFGetCell($I$1, $I$2,DD$16, DD$17, $I$3, DD$13, DD$15,DD$14, $E214, $G214,$I$4,$I$5, $C214, $I$6, $I$8, $I$9,$I$10, $I$11,$I$7,$I$12))</f>
        <v>4445068.2159807524</v>
      </c>
      <c r="DE214" s="40">
        <f>(_xll.OneStreamExcelAddIn.XFFunctions.XFGetCell($I$1, $I$2,DE$16, DE$17, $I$3, DE$13, DE$15,DE$14, $E214, $G214,$I$4,$I$5, $C214, $I$6, $I$8, $I$9,$I$10, $I$11,$I$7,$I$12))</f>
        <v>5702890.3776213303</v>
      </c>
      <c r="DF214" s="40">
        <f>(_xll.OneStreamExcelAddIn.XFFunctions.XFGetCell($I$1, $I$2,DF$16, DF$17, $I$3, DF$13, DF$15,DF$14, $E214, $G214,$I$4,$I$5, $C214, $I$6, $I$8, $I$9,$I$10, $I$11,$I$7,$I$12))</f>
        <v>7507563.0011113184</v>
      </c>
      <c r="DG214" s="40">
        <f>(_xll.OneStreamExcelAddIn.XFFunctions.XFGetCell($I$1, $I$2,DG$16, DG$17, $I$3, DG$13, DG$15,DG$14, $E214, $G214,$I$4,$I$5, $C214, $I$6, $I$8, $I$9,$I$10, $I$11,$I$7,$I$12))</f>
        <v>5763458.2621380892</v>
      </c>
      <c r="DH214" s="40">
        <f>(_xll.OneStreamExcelAddIn.XFFunctions.XFGetCell($I$1, $I$2,DH$16, DH$17, $I$3, DH$13, DH$15,DH$14, $E214, $G214,$I$4,$I$5, $C214, $I$6, $I$8, $I$9,$I$10, $I$11,$I$7,$I$12))</f>
        <v>6320613.8682589196</v>
      </c>
      <c r="DI214" s="40">
        <f>(_xll.OneStreamExcelAddIn.XFFunctions.XFGetCell($I$1, $I$2,DI$16, DI$17, $I$3, DI$13, DI$15,DI$14, $E214, $G214,$I$4,$I$5, $C214, $I$6, $I$8, $I$9,$I$10, $I$11,$I$7,$I$12))</f>
        <v>6893076.5570113193</v>
      </c>
      <c r="DJ214" s="40">
        <f>(_xll.OneStreamExcelAddIn.XFFunctions.XFGetCell($I$1, $I$2,DJ$16, DJ$17, $I$3, DJ$13, DJ$15,DJ$14, $E214, $G214,$I$4,$I$5, $C214, $I$6, $I$8, $I$9,$I$10, $I$11,$I$7,$I$12))</f>
        <v>10889444.16018858</v>
      </c>
      <c r="DK214" s="40">
        <f>(_xll.OneStreamExcelAddIn.XFFunctions.XFGetCell($I$1, $I$2,DK$16, DK$17, $I$3, DK$13, DK$15,DK$14, $E214, $G214,$I$4,$I$5, $C214, $I$6, $I$8, $I$9,$I$10, $I$11,$I$7,$I$12))</f>
        <v>2108210.8224966358</v>
      </c>
      <c r="DL214" s="40">
        <f>(_xll.OneStreamExcelAddIn.XFFunctions.XFGetCell($I$1, $I$2,DL$16, DL$17, $I$3, DL$13, DL$15,DL$14, $E214, $G214,$I$4,$I$5, $C214, $I$6, $I$8, $I$9,$I$10, $I$11,$I$7,$I$12))</f>
        <v>1450603.282667862</v>
      </c>
      <c r="DM214" s="40">
        <f>(_xll.OneStreamExcelAddIn.XFFunctions.XFGetCell($I$1, $I$2,DM$16, DM$17, $I$3, DM$13, DM$15,DM$14, $E214, $G214,$I$4,$I$5, $C214, $I$6, $I$8, $I$9,$I$10, $I$11,$I$7,$I$12))</f>
        <v>3168313.2211929299</v>
      </c>
      <c r="DN214" s="40">
        <f>(_xll.OneStreamExcelAddIn.XFFunctions.XFGetCell($I$1, $I$2,DN$16, DN$17, $I$3, DN$13, DN$15,DN$14, $E214, $G214,$I$4,$I$5, $C214, $I$6, $I$8, $I$9,$I$10, $I$11,$I$7,$I$12))</f>
        <v>2776663.072545425</v>
      </c>
      <c r="DO214" s="40">
        <f>(_xll.OneStreamExcelAddIn.XFFunctions.XFGetCell($I$1, $I$2,DO$16, DO$17, $I$3, DO$13, DO$15,DO$14, $E214, $G214,$I$4,$I$5, $C214, $I$6, $I$8, $I$9,$I$10, $I$11,$I$7,$I$12))</f>
        <v>3367408.5375771662</v>
      </c>
      <c r="DP214" s="40">
        <f>(_xll.OneStreamExcelAddIn.XFFunctions.XFGetCell($I$1, $I$2,DP$16, DP$17, $I$3, DP$13, DP$15,DP$14, $E214, $G214,$I$4,$I$5, $C214, $I$6, $I$8, $I$9,$I$10, $I$11,$I$7,$I$12))</f>
        <v>6110353.1467511412</v>
      </c>
      <c r="DQ214" s="40">
        <f>(_xll.OneStreamExcelAddIn.XFFunctions.XFGetCell($I$1, $I$2,DQ$16, DQ$17, $I$3, DQ$13, DQ$15,DQ$14, $E214, $G214,$I$4,$I$5, $C214, $I$6, $I$8, $I$9,$I$10, $I$11,$I$7,$I$12))</f>
        <v>6652333.5749249998</v>
      </c>
      <c r="DR214" s="40">
        <f>(_xll.OneStreamExcelAddIn.XFFunctions.XFGetCell($I$1, $I$2,DR$16, DR$17, $I$3, DR$13, DR$15,DR$14, $E214, $G214,$I$4,$I$5, $C214, $I$6, $I$8, $I$9,$I$10, $I$11,$I$7,$I$12))</f>
        <v>1865582.5809732901</v>
      </c>
      <c r="DS214" s="40">
        <f>(_xll.OneStreamExcelAddIn.XFFunctions.XFGetCell($I$1, $I$2,DS$16, DS$17, $I$3, DS$13, DS$15,DS$14, $E214, $G214,$I$4,$I$5, $C214, $I$6, $I$8, $I$9,$I$10, $I$11,$I$7,$I$12))</f>
        <v>0</v>
      </c>
      <c r="DT214" s="40">
        <f>(_xll.OneStreamExcelAddIn.XFFunctions.XFGetCell($I$1, $I$2,DT$16, DT$17, $I$3, DT$13, DT$15,DT$14, $E214, $G214,$I$4,$I$5, $C214, $I$6, $I$8, $I$9,$I$10, $I$11,$I$7,$I$12))</f>
        <v>0</v>
      </c>
      <c r="DU214" s="40">
        <f>(_xll.OneStreamExcelAddIn.XFFunctions.XFGetCell($I$1, $I$2,DU$16, DU$17, $I$3, DU$13, DU$15,DU$14, $E214, $G214,$I$4,$I$5, $C214, $I$6, $I$8, $I$9,$I$10, $I$11,$I$7,$I$12))</f>
        <v>0</v>
      </c>
      <c r="DV214" s="40">
        <f>(_xll.OneStreamExcelAddIn.XFFunctions.XFGetCell($I$1, $I$2,DV$16, DV$17, $I$3, DV$13, DV$15,DV$14, $E214, $G214,$I$4,$I$5, $C214, $I$6, $I$8, $I$9,$I$10, $I$11,$I$7,$I$12))</f>
        <v>0</v>
      </c>
      <c r="DW214" s="40">
        <f>(_xll.OneStreamExcelAddIn.XFFunctions.XFGetCell($I$1, $I$2,DW$16, DW$17, $I$3, DW$13, DW$15,DW$14, $E214, $G214,$I$4,$I$5, $C214, $I$6, $I$8, $I$9,$I$10, $I$11,$I$7,$I$12))</f>
        <v>0</v>
      </c>
      <c r="DX214" s="40">
        <f>(_xll.OneStreamExcelAddIn.XFFunctions.XFGetCell($I$1, $I$2,DX$16, DX$17, $I$3, DX$13, DX$15,DX$14, $E214, $G214,$I$4,$I$5, $C214, $I$6, $I$8, $I$9,$I$10, $I$11,$I$7,$I$12))</f>
        <v>0</v>
      </c>
      <c r="DY214" s="40">
        <f>(_xll.OneStreamExcelAddIn.XFFunctions.XFGetCell($I$1, $I$2,DY$16, DY$17, $I$3, DY$13, DY$15,DY$14, $E214, $G214,$I$4,$I$5, $C214, $I$6, $I$8, $I$9,$I$10, $I$11,$I$7,$I$12))</f>
        <v>0</v>
      </c>
      <c r="DZ214" s="40">
        <f>(_xll.OneStreamExcelAddIn.XFFunctions.XFGetCell($I$1, $I$2,DZ$16, DZ$17, $I$3, DZ$13, DZ$15,DZ$14, $E214, $G214,$I$4,$I$5, $C214, $I$6, $I$8, $I$9,$I$10, $I$11,$I$7,$I$12))</f>
        <v>0</v>
      </c>
      <c r="EA214" s="40">
        <f>(_xll.OneStreamExcelAddIn.XFFunctions.XFGetCell($I$1, $I$2,EA$16, EA$17, $I$3, EA$13, EA$15,EA$14, $E214, $G214,$I$4,$I$5, $C214, $I$6, $I$8, $I$9,$I$10, $I$11,$I$7,$I$12))</f>
        <v>0</v>
      </c>
      <c r="EB214" s="40">
        <f>(_xll.OneStreamExcelAddIn.XFFunctions.XFGetCell($I$1, $I$2,EB$16, EB$17, $I$3, EB$13, EB$15,EB$14, $E214, $G214,$I$4,$I$5, $C214, $I$6, $I$8, $I$9,$I$10, $I$11,$I$7,$I$12))</f>
        <v>0</v>
      </c>
      <c r="EC214" s="40">
        <f>(_xll.OneStreamExcelAddIn.XFFunctions.XFGetCell($I$1, $I$2,EC$16, EC$17, $I$3, EC$13, EC$15,EC$14, $E214, $G214,$I$4,$I$5, $C214, $I$6, $I$8, $I$9,$I$10, $I$11,$I$7,$I$12))</f>
        <v>0</v>
      </c>
      <c r="ED214" s="40">
        <f>(_xll.OneStreamExcelAddIn.XFFunctions.XFGetCell($I$1, $I$2,ED$16, ED$17, $I$3, ED$13, ED$15,ED$14, $E214, $G214,$I$4,$I$5, $C214, $I$6, $I$8, $I$9,$I$10, $I$11,$I$7,$I$12))</f>
        <v>0</v>
      </c>
      <c r="EE214" s="40">
        <f>(_xll.OneStreamExcelAddIn.XFFunctions.XFGetCell($I$1, $I$2,EE$16, EE$17, $I$3, EE$13, EE$15,EE$14, $E214, $G214,$I$4,$I$5, $C214, $I$6, $I$8, $I$9,$I$10, $I$11,$I$7,$I$12))</f>
        <v>0</v>
      </c>
      <c r="EF214" s="40">
        <f>(_xll.OneStreamExcelAddIn.XFFunctions.XFGetCell($I$1, $I$2,EF$16, EF$17, $I$3, EF$13, EF$15,EF$14, $E214, $G214,$I$4,$I$5, $C214, $I$6, $I$8, $I$9,$I$10, $I$11,$I$7,$I$12))</f>
        <v>0</v>
      </c>
      <c r="EG214" s="40">
        <f>(_xll.OneStreamExcelAddIn.XFFunctions.XFGetCell($I$1, $I$2,EG$16, EG$17, $I$3, EG$13, EG$15,EG$14, $E214, $G214,$I$4,$I$5, $C214, $I$6, $I$8, $I$9,$I$10, $I$11,$I$7,$I$12))</f>
        <v>0</v>
      </c>
      <c r="EH214" s="40">
        <f>(_xll.OneStreamExcelAddIn.XFFunctions.XFGetCell($I$1, $I$2,EH$16, EH$17, $I$3, EH$13, EH$15,EH$14, $E214, $G214,$I$4,$I$5, $C214, $I$6, $I$8, $I$9,$I$10, $I$11,$I$7,$I$12))</f>
        <v>0</v>
      </c>
      <c r="EI214" s="40">
        <f>(_xll.OneStreamExcelAddIn.XFFunctions.XFGetCell($I$1, $I$2,EI$16, EI$17, $I$3, EI$13, EI$15,EI$14, $E214, $G214,$I$4,$I$5, $C214, $I$6, $I$8, $I$9,$I$10, $I$11,$I$7,$I$12))</f>
        <v>0</v>
      </c>
    </row>
    <row r="215" spans="1:139">
      <c r="A215" s="20"/>
      <c r="B215" s="20"/>
      <c r="C215" s="33" t="s">
        <v>1251</v>
      </c>
      <c r="D215" s="33" t="str" cm="1">
        <f t="array" ref="D215">_xll.OneStreamExcelAddIn.XFFunctions.XFGetMemberProperty("UD1",C215,"Description","","","")</f>
        <v>Open Pit Mining</v>
      </c>
      <c r="E215" s="56" t="s">
        <v>1393</v>
      </c>
      <c r="F215" s="33" t="str" cm="1">
        <f t="array" ref="F215">_xll.OneStreamExcelAddIn.XFFunctions.XFGetMemberProperty("Account",E215,"Description","","","")</f>
        <v>Total Waste Mined (Tonnes)</v>
      </c>
      <c r="G215" s="29" t="s">
        <v>29</v>
      </c>
      <c r="H215" s="20"/>
      <c r="I215" s="40">
        <f>(_xll.OneStreamExcelAddIn.XFFunctions.XFGetCell($I$1, $I$2,I$16, I$17, $I$3, I$13, I$15,I$14, $E215, $G215,$I$4,$I$5, $C215, $I$6, $I$8, $I$9,$I$10, $I$11,$I$7,$I$12))</f>
        <v>0</v>
      </c>
      <c r="J215" s="40">
        <f>(_xll.OneStreamExcelAddIn.XFFunctions.XFGetCell($I$1, $I$2,J$16, J$17, $I$3, J$13, J$15,J$14, $E215, $G215,$I$4,$I$5, $C215, $I$6, $I$8, $I$9,$I$10, $I$11,$I$7,$I$12))</f>
        <v>0</v>
      </c>
      <c r="K215" s="40">
        <f>(_xll.OneStreamExcelAddIn.XFFunctions.XFGetCell($I$1, $I$2,K$16, K$17, $I$3, K$13, K$15,K$14, $E215, $G215,$I$4,$I$5, $C215, $I$6, $I$8, $I$9,$I$10, $I$11,$I$7,$I$12))</f>
        <v>0</v>
      </c>
      <c r="L215" s="40">
        <f>(_xll.OneStreamExcelAddIn.XFFunctions.XFGetCell($I$1, $I$2,L$16, L$17, $I$3, L$13, L$15,L$14, $E215, $G215,$I$4,$I$5, $C215, $I$6, $I$8, $I$9,$I$10, $I$11,$I$7,$I$12))</f>
        <v>0</v>
      </c>
      <c r="M215" s="40">
        <f>(_xll.OneStreamExcelAddIn.XFFunctions.XFGetCell($I$1, $I$2,M$16, M$17, $I$3, M$13, M$15,M$14, $E215, $G215,$I$4,$I$5, $C215, $I$6, $I$8, $I$9,$I$10, $I$11,$I$7,$I$12))</f>
        <v>0</v>
      </c>
      <c r="N215" s="40">
        <f>(_xll.OneStreamExcelAddIn.XFFunctions.XFGetCell($I$1, $I$2,N$16, N$17, $I$3, N$13, N$15,N$14, $E215, $G215,$I$4,$I$5, $C215, $I$6, $I$8, $I$9,$I$10, $I$11,$I$7,$I$12))</f>
        <v>0</v>
      </c>
      <c r="O215" s="40">
        <f>(_xll.OneStreamExcelAddIn.XFFunctions.XFGetCell($I$1, $I$2,O$16, O$17, $I$3, O$13, O$15,O$14, $E215, $G215,$I$4,$I$5, $C215, $I$6, $I$8, $I$9,$I$10, $I$11,$I$7,$I$12))</f>
        <v>10267669.965909494</v>
      </c>
      <c r="P215" s="40">
        <f>(_xll.OneStreamExcelAddIn.XFFunctions.XFGetCell($I$1, $I$2,P$16, P$17, $I$3, P$13, P$15,P$14, $E215, $G215,$I$4,$I$5, $C215, $I$6, $I$8, $I$9,$I$10, $I$11,$I$7,$I$12))</f>
        <v>1239692.646510975</v>
      </c>
      <c r="Q215" s="40">
        <f>(_xll.OneStreamExcelAddIn.XFFunctions.XFGetCell($I$1, $I$2,Q$16, Q$17, $I$3, Q$13, Q$15,Q$14, $E215, $G215,$I$4,$I$5, $C215, $I$6, $I$8, $I$9,$I$10, $I$11,$I$7,$I$12))</f>
        <v>825872.59476240003</v>
      </c>
      <c r="R215" s="40">
        <f>(_xll.OneStreamExcelAddIn.XFFunctions.XFGetCell($I$1, $I$2,R$16, R$17, $I$3, R$13, R$15,R$14, $E215, $G215,$I$4,$I$5, $C215, $I$6, $I$8, $I$9,$I$10, $I$11,$I$7,$I$12))</f>
        <v>1135068.1694091121</v>
      </c>
      <c r="S215" s="40">
        <f>(_xll.OneStreamExcelAddIn.XFFunctions.XFGetCell($I$1, $I$2,S$16, S$17, $I$3, S$13, S$15,S$14, $E215, $G215,$I$4,$I$5, $C215, $I$6, $I$8, $I$9,$I$10, $I$11,$I$7,$I$12))</f>
        <v>925988.31002930901</v>
      </c>
      <c r="T215" s="40">
        <f>(_xll.OneStreamExcelAddIn.XFFunctions.XFGetCell($I$1, $I$2,T$16, T$17, $I$3, T$13, T$15,T$14, $E215, $G215,$I$4,$I$5, $C215, $I$6, $I$8, $I$9,$I$10, $I$11,$I$7,$I$12))</f>
        <v>843260.93140838295</v>
      </c>
      <c r="U215" s="40">
        <f>(_xll.OneStreamExcelAddIn.XFFunctions.XFGetCell($I$1, $I$2,U$16, U$17, $I$3, U$13, U$15,U$14, $E215, $G215,$I$4,$I$5, $C215, $I$6, $I$8, $I$9,$I$10, $I$11,$I$7,$I$12))</f>
        <v>15237552.618029675</v>
      </c>
      <c r="V215" s="40">
        <f>(_xll.OneStreamExcelAddIn.XFFunctions.XFGetCell($I$1, $I$2,V$16, V$17, $I$3, V$13, V$15,V$14, $E215, $G215,$I$4,$I$5, $C215, $I$6, $I$8, $I$9,$I$10, $I$11,$I$7,$I$12))</f>
        <v>850466.20738469297</v>
      </c>
      <c r="W215" s="40">
        <f>(_xll.OneStreamExcelAddIn.XFFunctions.XFGetCell($I$1, $I$2,W$16, W$17, $I$3, W$13, W$15,W$14, $E215, $G215,$I$4,$I$5, $C215, $I$6, $I$8, $I$9,$I$10, $I$11,$I$7,$I$12))</f>
        <v>1024987.206803796</v>
      </c>
      <c r="X215" s="40">
        <f>(_xll.OneStreamExcelAddIn.XFFunctions.XFGetCell($I$1, $I$2,X$16, X$17, $I$3, X$13, X$15,X$14, $E215, $G215,$I$4,$I$5, $C215, $I$6, $I$8, $I$9,$I$10, $I$11,$I$7,$I$12))</f>
        <v>1251812.5606685341</v>
      </c>
      <c r="Y215" s="40">
        <f>(_xll.OneStreamExcelAddIn.XFFunctions.XFGetCell($I$1, $I$2,Y$16, Y$17, $I$3, Y$13, Y$15,Y$14, $E215, $G215,$I$4,$I$5, $C215, $I$6, $I$8, $I$9,$I$10, $I$11,$I$7,$I$12))</f>
        <v>988608.24915640696</v>
      </c>
      <c r="Z215" s="40">
        <f>(_xll.OneStreamExcelAddIn.XFFunctions.XFGetCell($I$1, $I$2,Z$16, Z$17, $I$3, Z$13, Z$15,Z$14, $E215, $G215,$I$4,$I$5, $C215, $I$6, $I$8, $I$9,$I$10, $I$11,$I$7,$I$12))</f>
        <v>1233007.1448431991</v>
      </c>
      <c r="AA215" s="40">
        <f>(_xll.OneStreamExcelAddIn.XFFunctions.XFGetCell($I$1, $I$2,AA$16, AA$17, $I$3, AA$13, AA$15,AA$14, $E215, $G215,$I$4,$I$5, $C215, $I$6, $I$8, $I$9,$I$10, $I$11,$I$7,$I$12))</f>
        <v>1034927.9702982531</v>
      </c>
      <c r="AB215" s="40">
        <f>(_xll.OneStreamExcelAddIn.XFFunctions.XFGetCell($I$1, $I$2,AB$16, AB$17, $I$3, AB$13, AB$15,AB$14, $E215, $G215,$I$4,$I$5, $C215, $I$6, $I$8, $I$9,$I$10, $I$11,$I$7,$I$12))</f>
        <v>839784.75314012298</v>
      </c>
      <c r="AC215" s="40">
        <f>(_xll.OneStreamExcelAddIn.XFFunctions.XFGetCell($I$1, $I$2,AC$16, AC$17, $I$3, AC$13, AC$15,AC$14, $E215, $G215,$I$4,$I$5, $C215, $I$6, $I$8, $I$9,$I$10, $I$11,$I$7,$I$12))</f>
        <v>943778.90338216198</v>
      </c>
      <c r="AD215" s="40">
        <f>(_xll.OneStreamExcelAddIn.XFFunctions.XFGetCell($I$1, $I$2,AD$16, AD$17, $I$3, AD$13, AD$15,AD$14, $E215, $G215,$I$4,$I$5, $C215, $I$6, $I$8, $I$9,$I$10, $I$11,$I$7,$I$12))</f>
        <v>804462.18465523794</v>
      </c>
      <c r="AE215" s="40">
        <f>(_xll.OneStreamExcelAddIn.XFFunctions.XFGetCell($I$1, $I$2,AE$16, AE$17, $I$3, AE$13, AE$15,AE$14, $E215, $G215,$I$4,$I$5, $C215, $I$6, $I$8, $I$9,$I$10, $I$11,$I$7,$I$12))</f>
        <v>846339.68906794104</v>
      </c>
      <c r="AF215" s="40">
        <f>(_xll.OneStreamExcelAddIn.XFFunctions.XFGetCell($I$1, $I$2,AF$16, AF$17, $I$3, AF$13, AF$15,AF$14, $E215, $G215,$I$4,$I$5, $C215, $I$6, $I$8, $I$9,$I$10, $I$11,$I$7,$I$12))</f>
        <v>739010.52611869201</v>
      </c>
      <c r="AG215" s="40">
        <f>(_xll.OneStreamExcelAddIn.XFFunctions.XFGetCell($I$1, $I$2,AG$16, AG$17, $I$3, AG$13, AG$15,AG$14, $E215, $G215,$I$4,$I$5, $C215, $I$6, $I$8, $I$9,$I$10, $I$11,$I$7,$I$12))</f>
        <v>767973.98131256294</v>
      </c>
      <c r="AH215" s="40">
        <f>(_xll.OneStreamExcelAddIn.XFFunctions.XFGetCell($I$1, $I$2,AH$16, AH$17, $I$3, AH$13, AH$15,AH$14, $E215, $G215,$I$4,$I$5, $C215, $I$6, $I$8, $I$9,$I$10, $I$11,$I$7,$I$12))</f>
        <v>11325159.3768316</v>
      </c>
      <c r="AI215" s="40">
        <f>(_xll.OneStreamExcelAddIn.XFFunctions.XFGetCell($I$1, $I$2,AI$16, AI$17, $I$3, AI$13, AI$15,AI$14, $E215, $G215,$I$4,$I$5, $C215, $I$6, $I$8, $I$9,$I$10, $I$11,$I$7,$I$12))</f>
        <v>12518512.582643908</v>
      </c>
      <c r="AJ215" s="40">
        <f>(_xll.OneStreamExcelAddIn.XFFunctions.XFGetCell($I$1, $I$2,AJ$16, AJ$17, $I$3, AJ$13, AJ$15,AJ$14, $E215, $G215,$I$4,$I$5, $C215, $I$6, $I$8, $I$9,$I$10, $I$11,$I$7,$I$12))</f>
        <v>16926247.6357788</v>
      </c>
      <c r="AK215" s="40">
        <f>(_xll.OneStreamExcelAddIn.XFFunctions.XFGetCell($I$1, $I$2,AK$16, AK$17, $I$3, AK$13, AK$15,AK$14, $E215, $G215,$I$4,$I$5, $C215, $I$6, $I$8, $I$9,$I$10, $I$11,$I$7,$I$12))</f>
        <v>13119104.691131819</v>
      </c>
      <c r="AL215" s="40">
        <f>(_xll.OneStreamExcelAddIn.XFFunctions.XFGetCell($I$1, $I$2,AL$16, AL$17, $I$3, AL$13, AL$15,AL$14, $E215, $G215,$I$4,$I$5, $C215, $I$6, $I$8, $I$9,$I$10, $I$11,$I$7,$I$12))</f>
        <v>12179138.7096225</v>
      </c>
      <c r="AM215" s="40">
        <f>(_xll.OneStreamExcelAddIn.XFFunctions.XFGetCell($I$1, $I$2,AM$16, AM$17, $I$3, AM$13, AM$15,AM$14, $E215, $G215,$I$4,$I$5, $C215, $I$6, $I$8, $I$9,$I$10, $I$11,$I$7,$I$12))</f>
        <v>14500816.317001861</v>
      </c>
      <c r="AN215" s="40">
        <f>(_xll.OneStreamExcelAddIn.XFFunctions.XFGetCell($I$1, $I$2,AN$16, AN$17, $I$3, AN$13, AN$15,AN$14, $E215, $G215,$I$4,$I$5, $C215, $I$6, $I$8, $I$9,$I$10, $I$11,$I$7,$I$12))</f>
        <v>13451700.643426921</v>
      </c>
      <c r="AO215" s="40">
        <f>(_xll.OneStreamExcelAddIn.XFFunctions.XFGetCell($I$1, $I$2,AO$16, AO$17, $I$3, AO$13, AO$15,AO$14, $E215, $G215,$I$4,$I$5, $C215, $I$6, $I$8, $I$9,$I$10, $I$11,$I$7,$I$12))</f>
        <v>18022767.678950641</v>
      </c>
      <c r="AP215" s="40">
        <f>(_xll.OneStreamExcelAddIn.XFFunctions.XFGetCell($I$1, $I$2,AP$16, AP$17, $I$3, AP$13, AP$15,AP$14, $E215, $G215,$I$4,$I$5, $C215, $I$6, $I$8, $I$9,$I$10, $I$11,$I$7,$I$12))</f>
        <v>18421151.571790978</v>
      </c>
      <c r="AQ215" s="40">
        <f>(_xll.OneStreamExcelAddIn.XFFunctions.XFGetCell($I$1, $I$2,AQ$16, AQ$17, $I$3, AQ$13, AQ$15,AQ$14, $E215, $G215,$I$4,$I$5, $C215, $I$6, $I$8, $I$9,$I$10, $I$11,$I$7,$I$12))</f>
        <v>17909073.99295152</v>
      </c>
      <c r="AR215" s="40">
        <f>(_xll.OneStreamExcelAddIn.XFFunctions.XFGetCell($I$1, $I$2,AR$16, AR$17, $I$3, AR$13, AR$15,AR$14, $E215, $G215,$I$4,$I$5, $C215, $I$6, $I$8, $I$9,$I$10, $I$11,$I$7,$I$12))</f>
        <v>13529995.84294164</v>
      </c>
      <c r="AS215" s="40">
        <f>(_xll.OneStreamExcelAddIn.XFFunctions.XFGetCell($I$1, $I$2,AS$16, AS$17, $I$3, AS$13, AS$15,AS$14, $E215, $G215,$I$4,$I$5, $C215, $I$6, $I$8, $I$9,$I$10, $I$11,$I$7,$I$12))</f>
        <v>16333733.466601618</v>
      </c>
      <c r="AT215" s="40">
        <f>(_xll.OneStreamExcelAddIn.XFFunctions.XFGetCell($I$1, $I$2,AT$16, AT$17, $I$3, AT$13, AT$15,AT$14, $E215, $G215,$I$4,$I$5, $C215, $I$6, $I$8, $I$9,$I$10, $I$11,$I$7,$I$12))</f>
        <v>15606065.175796682</v>
      </c>
      <c r="AU215" s="40">
        <f>(_xll.OneStreamExcelAddIn.XFFunctions.XFGetCell($I$1, $I$2,AU$16, AU$17, $I$3, AU$13, AU$15,AU$14, $E215, $G215,$I$4,$I$5, $C215, $I$6, $I$8, $I$9,$I$10, $I$11,$I$7,$I$12))</f>
        <v>15321741.925284239</v>
      </c>
      <c r="AV215" s="40">
        <f>(_xll.OneStreamExcelAddIn.XFFunctions.XFGetCell($I$1, $I$2,AV$16, AV$17, $I$3, AV$13, AV$15,AV$14, $E215, $G215,$I$4,$I$5, $C215, $I$6, $I$8, $I$9,$I$10, $I$11,$I$7,$I$12))</f>
        <v>17663794.09987662</v>
      </c>
      <c r="AW215" s="40">
        <f>(_xll.OneStreamExcelAddIn.XFFunctions.XFGetCell($I$1, $I$2,AW$16, AW$17, $I$3, AW$13, AW$15,AW$14, $E215, $G215,$I$4,$I$5, $C215, $I$6, $I$8, $I$9,$I$10, $I$11,$I$7,$I$12))</f>
        <v>17630598.837351002</v>
      </c>
      <c r="AX215" s="40">
        <f>(_xll.OneStreamExcelAddIn.XFFunctions.XFGetCell($I$1, $I$2,AX$16, AX$17, $I$3, AX$13, AX$15,AX$14, $E215, $G215,$I$4,$I$5, $C215, $I$6, $I$8, $I$9,$I$10, $I$11,$I$7,$I$12))</f>
        <v>17543524.464960661</v>
      </c>
      <c r="AY215" s="40">
        <f>(_xll.OneStreamExcelAddIn.XFFunctions.XFGetCell($I$1, $I$2,AY$16, AY$17, $I$3, AY$13, AY$15,AY$14, $E215, $G215,$I$4,$I$5, $C215, $I$6, $I$8, $I$9,$I$10, $I$11,$I$7,$I$12))</f>
        <v>18106902.298233781</v>
      </c>
      <c r="AZ215" s="40">
        <f>(_xll.OneStreamExcelAddIn.XFFunctions.XFGetCell($I$1, $I$2,AZ$16, AZ$17, $I$3, AZ$13, AZ$15,AZ$14, $E215, $G215,$I$4,$I$5, $C215, $I$6, $I$8, $I$9,$I$10, $I$11,$I$7,$I$12))</f>
        <v>16901531.616089277</v>
      </c>
      <c r="BA215" s="40">
        <f>(_xll.OneStreamExcelAddIn.XFFunctions.XFGetCell($I$1, $I$2,BA$16, BA$17, $I$3, BA$13, BA$15,BA$14, $E215, $G215,$I$4,$I$5, $C215, $I$6, $I$8, $I$9,$I$10, $I$11,$I$7,$I$12))</f>
        <v>6545964.9543895209</v>
      </c>
      <c r="BB215" s="40">
        <f>(_xll.OneStreamExcelAddIn.XFFunctions.XFGetCell($I$1, $I$2,BB$16, BB$17, $I$3, BB$13, BB$15,BB$14, $E215, $G215,$I$4,$I$5, $C215, $I$6, $I$8, $I$9,$I$10, $I$11,$I$7,$I$12))</f>
        <v>0</v>
      </c>
      <c r="BC215" s="40">
        <f>(_xll.OneStreamExcelAddIn.XFFunctions.XFGetCell($I$1, $I$2,BC$16, BC$17, $I$3, BC$13, BC$15,BC$14, $E215, $G215,$I$4,$I$5, $C215, $I$6, $I$8, $I$9,$I$10, $I$11,$I$7,$I$12))</f>
        <v>0</v>
      </c>
      <c r="BD215" s="40">
        <f>(_xll.OneStreamExcelAddIn.XFFunctions.XFGetCell($I$1, $I$2,BD$16, BD$17, $I$3, BD$13, BD$15,BD$14, $E215, $G215,$I$4,$I$5, $C215, $I$6, $I$8, $I$9,$I$10, $I$11,$I$7,$I$12))</f>
        <v>0</v>
      </c>
      <c r="BE215" s="40">
        <f>(_xll.OneStreamExcelAddIn.XFFunctions.XFGetCell($I$1, $I$2,BE$16, BE$17, $I$3, BE$13, BE$15,BE$14, $E215, $G215,$I$4,$I$5, $C215, $I$6, $I$8, $I$9,$I$10, $I$11,$I$7,$I$12))</f>
        <v>0</v>
      </c>
      <c r="BF215" s="40">
        <f>(_xll.OneStreamExcelAddIn.XFFunctions.XFGetCell($I$1, $I$2,BF$16, BF$17, $I$3, BF$13, BF$15,BF$14, $E215, $G215,$I$4,$I$5, $C215, $I$6, $I$8, $I$9,$I$10, $I$11,$I$7,$I$12))</f>
        <v>0</v>
      </c>
      <c r="BG215" s="40">
        <f>(_xll.OneStreamExcelAddIn.XFFunctions.XFGetCell($I$1, $I$2,BG$16, BG$17, $I$3, BG$13, BG$15,BG$14, $E215, $G215,$I$4,$I$5, $C215, $I$6, $I$8, $I$9,$I$10, $I$11,$I$7,$I$12))</f>
        <v>0</v>
      </c>
      <c r="BH215" s="40">
        <f>(_xll.OneStreamExcelAddIn.XFFunctions.XFGetCell($I$1, $I$2,BH$16, BH$17, $I$3, BH$13, BH$15,BH$14, $E215, $G215,$I$4,$I$5, $C215, $I$6, $I$8, $I$9,$I$10, $I$11,$I$7,$I$12))</f>
        <v>0</v>
      </c>
      <c r="BI215" s="40">
        <f>(_xll.OneStreamExcelAddIn.XFFunctions.XFGetCell($I$1, $I$2,BI$16, BI$17, $I$3, BI$13, BI$15,BI$14, $E215, $G215,$I$4,$I$5, $C215, $I$6, $I$8, $I$9,$I$10, $I$11,$I$7,$I$12))</f>
        <v>0</v>
      </c>
      <c r="BJ215" s="40">
        <f>(_xll.OneStreamExcelAddIn.XFFunctions.XFGetCell($I$1, $I$2,BJ$16, BJ$17, $I$3, BJ$13, BJ$15,BJ$14, $E215, $G215,$I$4,$I$5, $C215, $I$6, $I$8, $I$9,$I$10, $I$11,$I$7,$I$12))</f>
        <v>0</v>
      </c>
      <c r="BK215" s="40">
        <f>(_xll.OneStreamExcelAddIn.XFFunctions.XFGetCell($I$1, $I$2,BK$16, BK$17, $I$3, BK$13, BK$15,BK$14, $E215, $G215,$I$4,$I$5, $C215, $I$6, $I$8, $I$9,$I$10, $I$11,$I$7,$I$12))</f>
        <v>0</v>
      </c>
      <c r="BL215" s="40">
        <f>(_xll.OneStreamExcelAddIn.XFFunctions.XFGetCell($I$1, $I$2,BL$16, BL$17, $I$3, BL$13, BL$15,BL$14, $E215, $G215,$I$4,$I$5, $C215, $I$6, $I$8, $I$9,$I$10, $I$11,$I$7,$I$12))</f>
        <v>0</v>
      </c>
      <c r="BM215" s="40">
        <f>(_xll.OneStreamExcelAddIn.XFFunctions.XFGetCell($I$1, $I$2,BM$16, BM$17, $I$3, BM$13, BM$15,BM$14, $E215, $G215,$I$4,$I$5, $C215, $I$6, $I$8, $I$9,$I$10, $I$11,$I$7,$I$12))</f>
        <v>0</v>
      </c>
      <c r="BN215" s="40">
        <f>(_xll.OneStreamExcelAddIn.XFFunctions.XFGetCell($I$1, $I$2,BN$16, BN$17, $I$3, BN$13, BN$15,BN$14, $E215, $G215,$I$4,$I$5, $C215, $I$6, $I$8, $I$9,$I$10, $I$11,$I$7,$I$12))</f>
        <v>0</v>
      </c>
      <c r="BO215" s="40">
        <f>(_xll.OneStreamExcelAddIn.XFFunctions.XFGetCell($I$1, $I$2,BO$16, BO$17, $I$3, BO$13, BO$15,BO$14, $E215, $G215,$I$4,$I$5, $C215, $I$6, $I$8, $I$9,$I$10, $I$11,$I$7,$I$12))</f>
        <v>0</v>
      </c>
      <c r="BP215" s="40">
        <f>(_xll.OneStreamExcelAddIn.XFFunctions.XFGetCell($I$1, $I$2,BP$16, BP$17, $I$3, BP$13, BP$15,BP$14, $E215, $G215,$I$4,$I$5, $C215, $I$6, $I$8, $I$9,$I$10, $I$11,$I$7,$I$12))</f>
        <v>0</v>
      </c>
      <c r="BQ215" s="40">
        <f>(_xll.OneStreamExcelAddIn.XFFunctions.XFGetCell($I$1, $I$2,BQ$16, BQ$17, $I$3, BQ$13, BQ$15,BQ$14, $E215, $G215,$I$4,$I$5, $C215, $I$6, $I$8, $I$9,$I$10, $I$11,$I$7,$I$12))</f>
        <v>0</v>
      </c>
      <c r="BR215" s="40">
        <f>(_xll.OneStreamExcelAddIn.XFFunctions.XFGetCell($I$1, $I$2,BR$16, BR$17, $I$3, BR$13, BR$15,BR$14, $E215, $G215,$I$4,$I$5, $C215, $I$6, $I$8, $I$9,$I$10, $I$11,$I$7,$I$12))</f>
        <v>0</v>
      </c>
      <c r="BS215" s="40">
        <f>(_xll.OneStreamExcelAddIn.XFFunctions.XFGetCell($I$1, $I$2,BS$16, BS$17, $I$3, BS$13, BS$15,BS$14, $E215, $G215,$I$4,$I$5, $C215, $I$6, $I$8, $I$9,$I$10, $I$11,$I$7,$I$12))</f>
        <v>0</v>
      </c>
      <c r="BT215" s="40">
        <f>(_xll.OneStreamExcelAddIn.XFFunctions.XFGetCell($I$1, $I$2,BT$16, BT$17, $I$3, BT$13, BT$15,BT$14, $E215, $G215,$I$4,$I$5, $C215, $I$6, $I$8, $I$9,$I$10, $I$11,$I$7,$I$12))</f>
        <v>0</v>
      </c>
      <c r="BX215" s="40">
        <f>(_xll.OneStreamExcelAddIn.XFFunctions.XFGetCell($I$1, $I$2,BX$16, BX$17, $I$3, BX$13, BX$15,BX$14, $E215, $G215,$I$4,$I$5, $C215, $I$6, $I$8, $I$9,$I$10, $I$11,$I$7,$I$12))</f>
        <v>1636508.762399998</v>
      </c>
      <c r="BY215" s="40">
        <f>(_xll.OneStreamExcelAddIn.XFFunctions.XFGetCell($I$1, $I$2,BY$16, BY$17, $I$3, BY$13, BY$15,BY$14, $E215, $G215,$I$4,$I$5, $C215, $I$6, $I$8, $I$9,$I$10, $I$11,$I$7,$I$12))</f>
        <v>1234110.35298</v>
      </c>
      <c r="BZ215" s="40">
        <f>(_xll.OneStreamExcelAddIn.XFFunctions.XFGetCell($I$1, $I$2,BZ$16, BZ$17, $I$3, BZ$13, BZ$15,BZ$14, $E215, $G215,$I$4,$I$5, $C215, $I$6, $I$8, $I$9,$I$10, $I$11,$I$7,$I$12))</f>
        <v>1220825.6085600001</v>
      </c>
      <c r="CA215" s="40">
        <f>(_xll.OneStreamExcelAddIn.XFFunctions.XFGetCell($I$1, $I$2,CA$16, CA$17, $I$3, CA$13, CA$15,CA$14, $E215, $G215,$I$4,$I$5, $C215, $I$6, $I$8, $I$9,$I$10, $I$11,$I$7,$I$12))</f>
        <v>915414.40037999896</v>
      </c>
      <c r="CB215" s="40">
        <f>(_xll.OneStreamExcelAddIn.XFFunctions.XFGetCell($I$1, $I$2,CB$16, CB$17, $I$3, CB$13, CB$15,CB$14, $E215, $G215,$I$4,$I$5, $C215, $I$6, $I$8, $I$9,$I$10, $I$11,$I$7,$I$12))</f>
        <v>982347.20123999903</v>
      </c>
      <c r="CC215" s="40">
        <f>(_xll.OneStreamExcelAddIn.XFFunctions.XFGetCell($I$1, $I$2,CC$16, CC$17, $I$3, CC$13, CC$15,CC$14, $E215, $G215,$I$4,$I$5, $C215, $I$6, $I$8, $I$9,$I$10, $I$11,$I$7,$I$12))</f>
        <v>1127374.2858</v>
      </c>
      <c r="CD215" s="40">
        <f>(_xll.OneStreamExcelAddIn.XFFunctions.XFGetCell($I$1, $I$2,CD$16, CD$17, $I$3, CD$13, CD$15,CD$14, $E215, $G215,$I$4,$I$5, $C215, $I$6, $I$8, $I$9,$I$10, $I$11,$I$7,$I$12))</f>
        <v>1104513.7831199989</v>
      </c>
      <c r="CE215" s="40">
        <f>(_xll.OneStreamExcelAddIn.XFFunctions.XFGetCell($I$1, $I$2,CE$16, CE$17, $I$3, CE$13, CE$15,CE$14, $E215, $G215,$I$4,$I$5, $C215, $I$6, $I$8, $I$9,$I$10, $I$11,$I$7,$I$12))</f>
        <v>1084369.469219998</v>
      </c>
      <c r="CF215" s="40">
        <f>(_xll.OneStreamExcelAddIn.XFFunctions.XFGetCell($I$1, $I$2,CF$16, CF$17, $I$3, CF$13, CF$15,CF$14, $E215, $G215,$I$4,$I$5, $C215, $I$6, $I$8, $I$9,$I$10, $I$11,$I$7,$I$12))</f>
        <v>862333.69727999903</v>
      </c>
      <c r="CG215" s="40">
        <f>(_xll.OneStreamExcelAddIn.XFFunctions.XFGetCell($I$1, $I$2,CG$16, CG$17, $I$3, CG$13, CG$15,CG$14, $E215, $G215,$I$4,$I$5, $C215, $I$6, $I$8, $I$9,$I$10, $I$11,$I$7,$I$12))</f>
        <v>959675.09213999903</v>
      </c>
      <c r="CH215" s="40">
        <f>(_xll.OneStreamExcelAddIn.XFFunctions.XFGetCell($I$1, $I$2,CH$16, CH$17, $I$3, CH$13, CH$15,CH$14, $E215, $G215,$I$4,$I$5, $C215, $I$6, $I$8, $I$9,$I$10, $I$11,$I$7,$I$12))</f>
        <v>826798.92864000006</v>
      </c>
      <c r="CI215" s="40">
        <f>(_xll.OneStreamExcelAddIn.XFFunctions.XFGetCell($I$1, $I$2,CI$16, CI$17, $I$3, CI$13, CI$15,CI$14, $E215, $G215,$I$4,$I$5, $C215, $I$6, $I$8, $I$9,$I$10, $I$11,$I$7,$I$12))</f>
        <v>956581.839359998</v>
      </c>
      <c r="CJ215" s="40">
        <f>(_xll.OneStreamExcelAddIn.XFFunctions.XFGetCell($I$1, $I$2,CJ$16, CJ$17, $I$3, CJ$13, CJ$15,CJ$14, $E215, $G215,$I$4,$I$5, $C215, $I$6, $I$8, $I$9,$I$10, $I$11,$I$7,$I$12))</f>
        <v>12910853.421119988</v>
      </c>
      <c r="CK215" s="40">
        <f>(_xll.OneStreamExcelAddIn.XFFunctions.XFGetCell($I$1, $I$2,CK$16, CK$17, $I$3, CK$13, CK$15,CK$14, $E215, $G215,$I$4,$I$5, $C215, $I$6, $I$8, $I$9,$I$10, $I$11,$I$7,$I$12))</f>
        <v>0</v>
      </c>
      <c r="CL215" s="40">
        <f>(_xll.OneStreamExcelAddIn.XFFunctions.XFGetCell($I$1, $I$2,CL$16, CL$17, $I$3, CL$13, CL$15,CL$14, $E215, $G215,$I$4,$I$5, $C215, $I$6, $I$8, $I$9,$I$10, $I$11,$I$7,$I$12))</f>
        <v>1178336.2545599979</v>
      </c>
      <c r="CM215" s="40">
        <f>(_xll.OneStreamExcelAddIn.XFFunctions.XFGetCell($I$1, $I$2,CM$16, CM$17, $I$3, CM$13, CM$15,CM$14, $E215, $G215,$I$4,$I$5, $C215, $I$6, $I$8, $I$9,$I$10, $I$11,$I$7,$I$12))</f>
        <v>1146330.0610799999</v>
      </c>
      <c r="CN215" s="40">
        <f>(_xll.OneStreamExcelAddIn.XFFunctions.XFGetCell($I$1, $I$2,CN$16, CN$17, $I$3, CN$13, CN$15,CN$14, $E215, $G215,$I$4,$I$5, $C215, $I$6, $I$8, $I$9,$I$10, $I$11,$I$7,$I$12))</f>
        <v>964039.19519999903</v>
      </c>
      <c r="CO215" s="40">
        <f>(_xll.OneStreamExcelAddIn.XFFunctions.XFGetCell($I$1, $I$2,CO$16, CO$17, $I$3, CO$13, CO$15,CO$14, $E215, $G215,$I$4,$I$5, $C215, $I$6, $I$8, $I$9,$I$10, $I$11,$I$7,$I$12))</f>
        <v>944567.42033999797</v>
      </c>
      <c r="CP215" s="40">
        <f>(_xll.OneStreamExcelAddIn.XFFunctions.XFGetCell($I$1, $I$2,CP$16, CP$17, $I$3, CP$13, CP$15,CP$14, $E215, $G215,$I$4,$I$5, $C215, $I$6, $I$8, $I$9,$I$10, $I$11,$I$7,$I$12))</f>
        <v>750197.31551999995</v>
      </c>
      <c r="CQ215" s="40">
        <f>(_xll.OneStreamExcelAddIn.XFFunctions.XFGetCell($I$1, $I$2,CQ$16, CQ$17, $I$3, CQ$13, CQ$15,CQ$14, $E215, $G215,$I$4,$I$5, $C215, $I$6, $I$8, $I$9,$I$10, $I$11,$I$7,$I$12))</f>
        <v>778167.71628000005</v>
      </c>
      <c r="CR215" s="40">
        <f>(_xll.OneStreamExcelAddIn.XFFunctions.XFGetCell($I$1, $I$2,CR$16, CR$17, $I$3, CR$13, CR$15,CR$14, $E215, $G215,$I$4,$I$5, $C215, $I$6, $I$8, $I$9,$I$10, $I$11,$I$7,$I$12))</f>
        <v>721277.59680000006</v>
      </c>
      <c r="CS215" s="40">
        <f>(_xll.OneStreamExcelAddIn.XFFunctions.XFGetCell($I$1, $I$2,CS$16, CS$17, $I$3, CS$13, CS$15,CS$14, $E215, $G215,$I$4,$I$5, $C215, $I$6, $I$8, $I$9,$I$10, $I$11,$I$7,$I$12))</f>
        <v>557326.86389999895</v>
      </c>
      <c r="CT215" s="40">
        <f>(_xll.OneStreamExcelAddIn.XFFunctions.XFGetCell($I$1, $I$2,CT$16, CT$17, $I$3, CT$13, CT$15,CT$14, $E215, $G215,$I$4,$I$5, $C215, $I$6, $I$8, $I$9,$I$10, $I$11,$I$7,$I$12))</f>
        <v>658208.09459999902</v>
      </c>
      <c r="CU215" s="40">
        <f>(_xll.OneStreamExcelAddIn.XFFunctions.XFGetCell($I$1, $I$2,CU$16, CU$17, $I$3, CU$13, CU$15,CU$14, $E215, $G215,$I$4,$I$5, $C215, $I$6, $I$8, $I$9,$I$10, $I$11,$I$7,$I$12))</f>
        <v>534256.79003999894</v>
      </c>
      <c r="CV215" s="40">
        <f>(_xll.OneStreamExcelAddIn.XFFunctions.XFGetCell($I$1, $I$2,CV$16, CV$17, $I$3, CV$13, CV$15,CV$14, $E215, $G215,$I$4,$I$5, $C215, $I$6, $I$8, $I$9,$I$10, $I$11,$I$7,$I$12))</f>
        <v>513308.79717599897</v>
      </c>
      <c r="CW215" s="40">
        <f>(_xll.OneStreamExcelAddIn.XFFunctions.XFGetCell($I$1, $I$2,CW$16, CW$17, $I$3, CW$13, CW$15,CW$14, $E215, $G215,$I$4,$I$5, $C215, $I$6, $I$8, $I$9,$I$10, $I$11,$I$7,$I$12))</f>
        <v>10265996.292695992</v>
      </c>
      <c r="CX215" s="40">
        <f>(_xll.OneStreamExcelAddIn.XFFunctions.XFGetCell($I$1, $I$2,CX$16, CX$17, $I$3, CX$13, CX$15,CX$14, $E215, $G215,$I$4,$I$5, $C215, $I$6, $I$8, $I$9,$I$10, $I$11,$I$7,$I$12))</f>
        <v>11673010.086775739</v>
      </c>
      <c r="CY215" s="40">
        <f>(_xll.OneStreamExcelAddIn.XFFunctions.XFGetCell($I$1, $I$2,CY$16, CY$17, $I$3, CY$13, CY$15,CY$14, $E215, $G215,$I$4,$I$5, $C215, $I$6, $I$8, $I$9,$I$10, $I$11,$I$7,$I$12))</f>
        <v>15685019.430399247</v>
      </c>
      <c r="CZ215" s="40">
        <f>(_xll.OneStreamExcelAddIn.XFFunctions.XFGetCell($I$1, $I$2,CZ$16, CZ$17, $I$3, CZ$13, CZ$15,CZ$14, $E215, $G215,$I$4,$I$5, $C215, $I$6, $I$8, $I$9,$I$10, $I$11,$I$7,$I$12))</f>
        <v>13069459.585285246</v>
      </c>
      <c r="DA215" s="40">
        <f>(_xll.OneStreamExcelAddIn.XFFunctions.XFGetCell($I$1, $I$2,DA$16, DA$17, $I$3, DA$13, DA$15,DA$14, $E215, $G215,$I$4,$I$5, $C215, $I$6, $I$8, $I$9,$I$10, $I$11,$I$7,$I$12))</f>
        <v>11937930.136912704</v>
      </c>
      <c r="DB215" s="40">
        <f>(_xll.OneStreamExcelAddIn.XFFunctions.XFGetCell($I$1, $I$2,DB$16, DB$17, $I$3, DB$13, DB$15,DB$14, $E215, $G215,$I$4,$I$5, $C215, $I$6, $I$8, $I$9,$I$10, $I$11,$I$7,$I$12))</f>
        <v>15251121.85848546</v>
      </c>
      <c r="DC215" s="40">
        <f>(_xll.OneStreamExcelAddIn.XFFunctions.XFGetCell($I$1, $I$2,DC$16, DC$17, $I$3, DC$13, DC$15,DC$14, $E215, $G215,$I$4,$I$5, $C215, $I$6, $I$8, $I$9,$I$10, $I$11,$I$7,$I$12))</f>
        <v>18670210.408905361</v>
      </c>
      <c r="DD215" s="40">
        <f>(_xll.OneStreamExcelAddIn.XFFunctions.XFGetCell($I$1, $I$2,DD$16, DD$17, $I$3, DD$13, DD$15,DD$14, $E215, $G215,$I$4,$I$5, $C215, $I$6, $I$8, $I$9,$I$10, $I$11,$I$7,$I$12))</f>
        <v>17576335.97880277</v>
      </c>
      <c r="DE215" s="40">
        <f>(_xll.OneStreamExcelAddIn.XFFunctions.XFGetCell($I$1, $I$2,DE$16, DE$17, $I$3, DE$13, DE$15,DE$14, $E215, $G215,$I$4,$I$5, $C215, $I$6, $I$8, $I$9,$I$10, $I$11,$I$7,$I$12))</f>
        <v>15216510.69780267</v>
      </c>
      <c r="DF215" s="40">
        <f>(_xll.OneStreamExcelAddIn.XFFunctions.XFGetCell($I$1, $I$2,DF$16, DF$17, $I$3, DF$13, DF$15,DF$14, $E215, $G215,$I$4,$I$5, $C215, $I$6, $I$8, $I$9,$I$10, $I$11,$I$7,$I$12))</f>
        <v>11487506.787597625</v>
      </c>
      <c r="DG215" s="40">
        <f>(_xll.OneStreamExcelAddIn.XFFunctions.XFGetCell($I$1, $I$2,DG$16, DG$17, $I$3, DG$13, DG$15,DG$14, $E215, $G215,$I$4,$I$5, $C215, $I$6, $I$8, $I$9,$I$10, $I$11,$I$7,$I$12))</f>
        <v>14748246.076680178</v>
      </c>
      <c r="DH215" s="40">
        <f>(_xll.OneStreamExcelAddIn.XFFunctions.XFGetCell($I$1, $I$2,DH$16, DH$17, $I$3, DH$13, DH$15,DH$14, $E215, $G215,$I$4,$I$5, $C215, $I$6, $I$8, $I$9,$I$10, $I$11,$I$7,$I$12))</f>
        <v>13188553.604922185</v>
      </c>
      <c r="DI215" s="40">
        <f>(_xll.OneStreamExcelAddIn.XFFunctions.XFGetCell($I$1, $I$2,DI$16, DI$17, $I$3, DI$13, DI$15,DI$14, $E215, $G215,$I$4,$I$5, $C215, $I$6, $I$8, $I$9,$I$10, $I$11,$I$7,$I$12))</f>
        <v>9557890.5017610006</v>
      </c>
      <c r="DJ215" s="40">
        <f>(_xll.OneStreamExcelAddIn.XFFunctions.XFGetCell($I$1, $I$2,DJ$16, DJ$17, $I$3, DJ$13, DJ$15,DJ$14, $E215, $G215,$I$4,$I$5, $C215, $I$6, $I$8, $I$9,$I$10, $I$11,$I$7,$I$12))</f>
        <v>8593418.5054218601</v>
      </c>
      <c r="DK215" s="40">
        <f>(_xll.OneStreamExcelAddIn.XFFunctions.XFGetCell($I$1, $I$2,DK$16, DK$17, $I$3, DK$13, DK$15,DK$14, $E215, $G215,$I$4,$I$5, $C215, $I$6, $I$8, $I$9,$I$10, $I$11,$I$7,$I$12))</f>
        <v>16558528.76256513</v>
      </c>
      <c r="DL215" s="40">
        <f>(_xll.OneStreamExcelAddIn.XFFunctions.XFGetCell($I$1, $I$2,DL$16, DL$17, $I$3, DL$13, DL$15,DL$14, $E215, $G215,$I$4,$I$5, $C215, $I$6, $I$8, $I$9,$I$10, $I$11,$I$7,$I$12))</f>
        <v>16488441.882541716</v>
      </c>
      <c r="DM215" s="40">
        <f>(_xll.OneStreamExcelAddIn.XFFunctions.XFGetCell($I$1, $I$2,DM$16, DM$17, $I$3, DM$13, DM$15,DM$14, $E215, $G215,$I$4,$I$5, $C215, $I$6, $I$8, $I$9,$I$10, $I$11,$I$7,$I$12))</f>
        <v>17646700.400450159</v>
      </c>
      <c r="DN215" s="40">
        <f>(_xll.OneStreamExcelAddIn.XFFunctions.XFGetCell($I$1, $I$2,DN$16, DN$17, $I$3, DN$13, DN$15,DN$14, $E215, $G215,$I$4,$I$5, $C215, $I$6, $I$8, $I$9,$I$10, $I$11,$I$7,$I$12))</f>
        <v>11952562.995264629</v>
      </c>
      <c r="DO215" s="40">
        <f>(_xll.OneStreamExcelAddIn.XFFunctions.XFGetCell($I$1, $I$2,DO$16, DO$17, $I$3, DO$13, DO$15,DO$14, $E215, $G215,$I$4,$I$5, $C215, $I$6, $I$8, $I$9,$I$10, $I$11,$I$7,$I$12))</f>
        <v>13976998.152378239</v>
      </c>
      <c r="DP215" s="40">
        <f>(_xll.OneStreamExcelAddIn.XFFunctions.XFGetCell($I$1, $I$2,DP$16, DP$17, $I$3, DP$13, DP$15,DP$14, $E215, $G215,$I$4,$I$5, $C215, $I$6, $I$8, $I$9,$I$10, $I$11,$I$7,$I$12))</f>
        <v>20034810.428588819</v>
      </c>
      <c r="DQ215" s="40">
        <f>(_xll.OneStreamExcelAddIn.XFFunctions.XFGetCell($I$1, $I$2,DQ$16, DQ$17, $I$3, DQ$13, DQ$15,DQ$14, $E215, $G215,$I$4,$I$5, $C215, $I$6, $I$8, $I$9,$I$10, $I$11,$I$7,$I$12))</f>
        <v>15660074.599133706</v>
      </c>
      <c r="DR215" s="40">
        <f>(_xll.OneStreamExcelAddIn.XFFunctions.XFGetCell($I$1, $I$2,DR$16, DR$17, $I$3, DR$13, DR$15,DR$14, $E215, $G215,$I$4,$I$5, $C215, $I$6, $I$8, $I$9,$I$10, $I$11,$I$7,$I$12))</f>
        <v>2807549.7547636246</v>
      </c>
      <c r="DS215" s="40">
        <f>(_xll.OneStreamExcelAddIn.XFFunctions.XFGetCell($I$1, $I$2,DS$16, DS$17, $I$3, DS$13, DS$15,DS$14, $E215, $G215,$I$4,$I$5, $C215, $I$6, $I$8, $I$9,$I$10, $I$11,$I$7,$I$12))</f>
        <v>0</v>
      </c>
      <c r="DT215" s="40">
        <f>(_xll.OneStreamExcelAddIn.XFFunctions.XFGetCell($I$1, $I$2,DT$16, DT$17, $I$3, DT$13, DT$15,DT$14, $E215, $G215,$I$4,$I$5, $C215, $I$6, $I$8, $I$9,$I$10, $I$11,$I$7,$I$12))</f>
        <v>0</v>
      </c>
      <c r="DU215" s="40">
        <f>(_xll.OneStreamExcelAddIn.XFFunctions.XFGetCell($I$1, $I$2,DU$16, DU$17, $I$3, DU$13, DU$15,DU$14, $E215, $G215,$I$4,$I$5, $C215, $I$6, $I$8, $I$9,$I$10, $I$11,$I$7,$I$12))</f>
        <v>0</v>
      </c>
      <c r="DV215" s="40">
        <f>(_xll.OneStreamExcelAddIn.XFFunctions.XFGetCell($I$1, $I$2,DV$16, DV$17, $I$3, DV$13, DV$15,DV$14, $E215, $G215,$I$4,$I$5, $C215, $I$6, $I$8, $I$9,$I$10, $I$11,$I$7,$I$12))</f>
        <v>0</v>
      </c>
      <c r="DW215" s="40">
        <f>(_xll.OneStreamExcelAddIn.XFFunctions.XFGetCell($I$1, $I$2,DW$16, DW$17, $I$3, DW$13, DW$15,DW$14, $E215, $G215,$I$4,$I$5, $C215, $I$6, $I$8, $I$9,$I$10, $I$11,$I$7,$I$12))</f>
        <v>0</v>
      </c>
      <c r="DX215" s="40">
        <f>(_xll.OneStreamExcelAddIn.XFFunctions.XFGetCell($I$1, $I$2,DX$16, DX$17, $I$3, DX$13, DX$15,DX$14, $E215, $G215,$I$4,$I$5, $C215, $I$6, $I$8, $I$9,$I$10, $I$11,$I$7,$I$12))</f>
        <v>0</v>
      </c>
      <c r="DY215" s="40">
        <f>(_xll.OneStreamExcelAddIn.XFFunctions.XFGetCell($I$1, $I$2,DY$16, DY$17, $I$3, DY$13, DY$15,DY$14, $E215, $G215,$I$4,$I$5, $C215, $I$6, $I$8, $I$9,$I$10, $I$11,$I$7,$I$12))</f>
        <v>0</v>
      </c>
      <c r="DZ215" s="40">
        <f>(_xll.OneStreamExcelAddIn.XFFunctions.XFGetCell($I$1, $I$2,DZ$16, DZ$17, $I$3, DZ$13, DZ$15,DZ$14, $E215, $G215,$I$4,$I$5, $C215, $I$6, $I$8, $I$9,$I$10, $I$11,$I$7,$I$12))</f>
        <v>0</v>
      </c>
      <c r="EA215" s="40">
        <f>(_xll.OneStreamExcelAddIn.XFFunctions.XFGetCell($I$1, $I$2,EA$16, EA$17, $I$3, EA$13, EA$15,EA$14, $E215, $G215,$I$4,$I$5, $C215, $I$6, $I$8, $I$9,$I$10, $I$11,$I$7,$I$12))</f>
        <v>0</v>
      </c>
      <c r="EB215" s="40">
        <f>(_xll.OneStreamExcelAddIn.XFFunctions.XFGetCell($I$1, $I$2,EB$16, EB$17, $I$3, EB$13, EB$15,EB$14, $E215, $G215,$I$4,$I$5, $C215, $I$6, $I$8, $I$9,$I$10, $I$11,$I$7,$I$12))</f>
        <v>0</v>
      </c>
      <c r="EC215" s="40">
        <f>(_xll.OneStreamExcelAddIn.XFFunctions.XFGetCell($I$1, $I$2,EC$16, EC$17, $I$3, EC$13, EC$15,EC$14, $E215, $G215,$I$4,$I$5, $C215, $I$6, $I$8, $I$9,$I$10, $I$11,$I$7,$I$12))</f>
        <v>0</v>
      </c>
      <c r="ED215" s="40">
        <f>(_xll.OneStreamExcelAddIn.XFFunctions.XFGetCell($I$1, $I$2,ED$16, ED$17, $I$3, ED$13, ED$15,ED$14, $E215, $G215,$I$4,$I$5, $C215, $I$6, $I$8, $I$9,$I$10, $I$11,$I$7,$I$12))</f>
        <v>0</v>
      </c>
      <c r="EE215" s="40">
        <f>(_xll.OneStreamExcelAddIn.XFFunctions.XFGetCell($I$1, $I$2,EE$16, EE$17, $I$3, EE$13, EE$15,EE$14, $E215, $G215,$I$4,$I$5, $C215, $I$6, $I$8, $I$9,$I$10, $I$11,$I$7,$I$12))</f>
        <v>0</v>
      </c>
      <c r="EF215" s="40">
        <f>(_xll.OneStreamExcelAddIn.XFFunctions.XFGetCell($I$1, $I$2,EF$16, EF$17, $I$3, EF$13, EF$15,EF$14, $E215, $G215,$I$4,$I$5, $C215, $I$6, $I$8, $I$9,$I$10, $I$11,$I$7,$I$12))</f>
        <v>0</v>
      </c>
      <c r="EG215" s="40">
        <f>(_xll.OneStreamExcelAddIn.XFFunctions.XFGetCell($I$1, $I$2,EG$16, EG$17, $I$3, EG$13, EG$15,EG$14, $E215, $G215,$I$4,$I$5, $C215, $I$6, $I$8, $I$9,$I$10, $I$11,$I$7,$I$12))</f>
        <v>0</v>
      </c>
      <c r="EH215" s="40">
        <f>(_xll.OneStreamExcelAddIn.XFFunctions.XFGetCell($I$1, $I$2,EH$16, EH$17, $I$3, EH$13, EH$15,EH$14, $E215, $G215,$I$4,$I$5, $C215, $I$6, $I$8, $I$9,$I$10, $I$11,$I$7,$I$12))</f>
        <v>0</v>
      </c>
      <c r="EI215" s="40">
        <f>(_xll.OneStreamExcelAddIn.XFFunctions.XFGetCell($I$1, $I$2,EI$16, EI$17, $I$3, EI$13, EI$15,EI$14, $E215, $G215,$I$4,$I$5, $C215, $I$6, $I$8, $I$9,$I$10, $I$11,$I$7,$I$12))</f>
        <v>0</v>
      </c>
    </row>
    <row r="216" spans="1:139">
      <c r="A216" s="20"/>
      <c r="B216" s="20"/>
      <c r="C216" s="33" t="s">
        <v>1251</v>
      </c>
      <c r="D216" s="33" t="str" cm="1">
        <f t="array" ref="D216">_xll.OneStreamExcelAddIn.XFFunctions.XFGetMemberProperty("UD1",C216,"Description","","","")</f>
        <v>Open Pit Mining</v>
      </c>
      <c r="E216" s="56" t="s">
        <v>1394</v>
      </c>
      <c r="F216" s="33" t="str" cm="1">
        <f t="array" ref="F216">_xll.OneStreamExcelAddIn.XFFunctions.XFGetMemberProperty("Account",E216,"Description","","","")</f>
        <v>Material Rehandle (Tonnes)</v>
      </c>
      <c r="G216" s="29" t="s">
        <v>29</v>
      </c>
      <c r="H216" s="20"/>
      <c r="I216" s="40">
        <f>(_xll.OneStreamExcelAddIn.XFFunctions.XFGetCell($I$1, $I$2,I$16, I$17, $I$3, I$13, I$15,I$14, $E216, $G216,$I$4,$I$5, $C216, $I$6, $I$8, $I$9,$I$10, $I$11,$I$7,$I$12))</f>
        <v>0</v>
      </c>
      <c r="J216" s="40">
        <f>(_xll.OneStreamExcelAddIn.XFFunctions.XFGetCell($I$1, $I$2,J$16, J$17, $I$3, J$13, J$15,J$14, $E216, $G216,$I$4,$I$5, $C216, $I$6, $I$8, $I$9,$I$10, $I$11,$I$7,$I$12))</f>
        <v>0</v>
      </c>
      <c r="K216" s="40">
        <f>(_xll.OneStreamExcelAddIn.XFFunctions.XFGetCell($I$1, $I$2,K$16, K$17, $I$3, K$13, K$15,K$14, $E216, $G216,$I$4,$I$5, $C216, $I$6, $I$8, $I$9,$I$10, $I$11,$I$7,$I$12))</f>
        <v>0</v>
      </c>
      <c r="L216" s="40">
        <f>(_xll.OneStreamExcelAddIn.XFFunctions.XFGetCell($I$1, $I$2,L$16, L$17, $I$3, L$13, L$15,L$14, $E216, $G216,$I$4,$I$5, $C216, $I$6, $I$8, $I$9,$I$10, $I$11,$I$7,$I$12))</f>
        <v>0</v>
      </c>
      <c r="M216" s="40">
        <f>(_xll.OneStreamExcelAddIn.XFFunctions.XFGetCell($I$1, $I$2,M$16, M$17, $I$3, M$13, M$15,M$14, $E216, $G216,$I$4,$I$5, $C216, $I$6, $I$8, $I$9,$I$10, $I$11,$I$7,$I$12))</f>
        <v>0</v>
      </c>
      <c r="N216" s="40">
        <f>(_xll.OneStreamExcelAddIn.XFFunctions.XFGetCell($I$1, $I$2,N$16, N$17, $I$3, N$13, N$15,N$14, $E216, $G216,$I$4,$I$5, $C216, $I$6, $I$8, $I$9,$I$10, $I$11,$I$7,$I$12))</f>
        <v>0</v>
      </c>
      <c r="O216" s="40">
        <f>(_xll.OneStreamExcelAddIn.XFFunctions.XFGetCell($I$1, $I$2,O$16, O$17, $I$3, O$13, O$15,O$14, $E216, $G216,$I$4,$I$5, $C216, $I$6, $I$8, $I$9,$I$10, $I$11,$I$7,$I$12))</f>
        <v>4717402.1999999993</v>
      </c>
      <c r="P216" s="40">
        <f>(_xll.OneStreamExcelAddIn.XFFunctions.XFGetCell($I$1, $I$2,P$16, P$17, $I$3, P$13, P$15,P$14, $E216, $G216,$I$4,$I$5, $C216, $I$6, $I$8, $I$9,$I$10, $I$11,$I$7,$I$12))</f>
        <v>561160.80000000005</v>
      </c>
      <c r="Q216" s="40">
        <f>(_xll.OneStreamExcelAddIn.XFFunctions.XFGetCell($I$1, $I$2,Q$16, Q$17, $I$3, Q$13, Q$15,Q$14, $E216, $G216,$I$4,$I$5, $C216, $I$6, $I$8, $I$9,$I$10, $I$11,$I$7,$I$12))</f>
        <v>485044.04727473803</v>
      </c>
      <c r="R216" s="40">
        <f>(_xll.OneStreamExcelAddIn.XFFunctions.XFGetCell($I$1, $I$2,R$16, R$17, $I$3, R$13, R$15,R$14, $E216, $G216,$I$4,$I$5, $C216, $I$6, $I$8, $I$9,$I$10, $I$11,$I$7,$I$12))</f>
        <v>537971.771791643</v>
      </c>
      <c r="S216" s="40">
        <f>(_xll.OneStreamExcelAddIn.XFFunctions.XFGetCell($I$1, $I$2,S$16, S$17, $I$3, S$13, S$15,S$14, $E216, $G216,$I$4,$I$5, $C216, $I$6, $I$8, $I$9,$I$10, $I$11,$I$7,$I$12))</f>
        <v>440837.26863061701</v>
      </c>
      <c r="T216" s="40">
        <f>(_xll.OneStreamExcelAddIn.XFFunctions.XFGetCell($I$1, $I$2,T$16, T$17, $I$3, T$13, T$15,T$14, $E216, $G216,$I$4,$I$5, $C216, $I$6, $I$8, $I$9,$I$10, $I$11,$I$7,$I$12))</f>
        <v>557717.98901266803</v>
      </c>
      <c r="U216" s="40">
        <f>(_xll.OneStreamExcelAddIn.XFFunctions.XFGetCell($I$1, $I$2,U$16, U$17, $I$3, U$13, U$15,U$14, $E216, $G216,$I$4,$I$5, $C216, $I$6, $I$8, $I$9,$I$10, $I$11,$I$7,$I$12))</f>
        <v>7300134.0767096663</v>
      </c>
      <c r="V216" s="40">
        <f>(_xll.OneStreamExcelAddIn.XFFunctions.XFGetCell($I$1, $I$2,V$16, V$17, $I$3, V$13, V$15,V$14, $E216, $G216,$I$4,$I$5, $C216, $I$6, $I$8, $I$9,$I$10, $I$11,$I$7,$I$12))</f>
        <v>431534.75174288999</v>
      </c>
      <c r="W216" s="40">
        <f>(_xll.OneStreamExcelAddIn.XFFunctions.XFGetCell($I$1, $I$2,W$16, W$17, $I$3, W$13, W$15,W$14, $E216, $G216,$I$4,$I$5, $C216, $I$6, $I$8, $I$9,$I$10, $I$11,$I$7,$I$12))</f>
        <v>513539.48552081198</v>
      </c>
      <c r="X216" s="40">
        <f>(_xll.OneStreamExcelAddIn.XFFunctions.XFGetCell($I$1, $I$2,X$16, X$17, $I$3, X$13, X$15,X$14, $E216, $G216,$I$4,$I$5, $C216, $I$6, $I$8, $I$9,$I$10, $I$11,$I$7,$I$12))</f>
        <v>543940.34558087494</v>
      </c>
      <c r="Y216" s="40">
        <f>(_xll.OneStreamExcelAddIn.XFFunctions.XFGetCell($I$1, $I$2,Y$16, Y$17, $I$3, Y$13, Y$15,Y$14, $E216, $G216,$I$4,$I$5, $C216, $I$6, $I$8, $I$9,$I$10, $I$11,$I$7,$I$12))</f>
        <v>563880.93024057697</v>
      </c>
      <c r="Z216" s="40">
        <f>(_xll.OneStreamExcelAddIn.XFFunctions.XFGetCell($I$1, $I$2,Z$16, Z$17, $I$3, Z$13, Z$15,Z$14, $E216, $G216,$I$4,$I$5, $C216, $I$6, $I$8, $I$9,$I$10, $I$11,$I$7,$I$12))</f>
        <v>456484.24142495799</v>
      </c>
      <c r="AA216" s="40">
        <f>(_xll.OneStreamExcelAddIn.XFFunctions.XFGetCell($I$1, $I$2,AA$16, AA$17, $I$3, AA$13, AA$15,AA$14, $E216, $G216,$I$4,$I$5, $C216, $I$6, $I$8, $I$9,$I$10, $I$11,$I$7,$I$12))</f>
        <v>574975.09557227697</v>
      </c>
      <c r="AB216" s="40">
        <f>(_xll.OneStreamExcelAddIn.XFFunctions.XFGetCell($I$1, $I$2,AB$16, AB$17, $I$3, AB$13, AB$15,AB$14, $E216, $G216,$I$4,$I$5, $C216, $I$6, $I$8, $I$9,$I$10, $I$11,$I$7,$I$12))</f>
        <v>482135.02211304201</v>
      </c>
      <c r="AC216" s="40">
        <f>(_xll.OneStreamExcelAddIn.XFFunctions.XFGetCell($I$1, $I$2,AC$16, AC$17, $I$3, AC$13, AC$15,AC$14, $E216, $G216,$I$4,$I$5, $C216, $I$6, $I$8, $I$9,$I$10, $I$11,$I$7,$I$12))</f>
        <v>545457.81429866306</v>
      </c>
      <c r="AD216" s="40">
        <f>(_xll.OneStreamExcelAddIn.XFFunctions.XFGetCell($I$1, $I$2,AD$16, AD$17, $I$3, AD$13, AD$15,AD$14, $E216, $G216,$I$4,$I$5, $C216, $I$6, $I$8, $I$9,$I$10, $I$11,$I$7,$I$12))</f>
        <v>513404.761608448</v>
      </c>
      <c r="AE216" s="40">
        <f>(_xll.OneStreamExcelAddIn.XFFunctions.XFGetCell($I$1, $I$2,AE$16, AE$17, $I$3, AE$13, AE$15,AE$14, $E216, $G216,$I$4,$I$5, $C216, $I$6, $I$8, $I$9,$I$10, $I$11,$I$7,$I$12))</f>
        <v>528124.33928970899</v>
      </c>
      <c r="AF216" s="40">
        <f>(_xll.OneStreamExcelAddIn.XFFunctions.XFGetCell($I$1, $I$2,AF$16, AF$17, $I$3, AF$13, AF$15,AF$14, $E216, $G216,$I$4,$I$5, $C216, $I$6, $I$8, $I$9,$I$10, $I$11,$I$7,$I$12))</f>
        <v>492372.28469954</v>
      </c>
      <c r="AG216" s="40">
        <f>(_xll.OneStreamExcelAddIn.XFFunctions.XFGetCell($I$1, $I$2,AG$16, AG$17, $I$3, AG$13, AG$15,AG$14, $E216, $G216,$I$4,$I$5, $C216, $I$6, $I$8, $I$9,$I$10, $I$11,$I$7,$I$12))</f>
        <v>624263.49329918798</v>
      </c>
      <c r="AH216" s="40">
        <f>(_xll.OneStreamExcelAddIn.XFFunctions.XFGetCell($I$1, $I$2,AH$16, AH$17, $I$3, AH$13, AH$15,AH$14, $E216, $G216,$I$4,$I$5, $C216, $I$6, $I$8, $I$9,$I$10, $I$11,$I$7,$I$12))</f>
        <v>6270112.5653909789</v>
      </c>
      <c r="AI216" s="40">
        <f>(_xll.OneStreamExcelAddIn.XFFunctions.XFGetCell($I$1, $I$2,AI$16, AI$17, $I$3, AI$13, AI$15,AI$14, $E216, $G216,$I$4,$I$5, $C216, $I$6, $I$8, $I$9,$I$10, $I$11,$I$7,$I$12))</f>
        <v>9765119.8003349062</v>
      </c>
      <c r="AJ216" s="40">
        <f>(_xll.OneStreamExcelAddIn.XFFunctions.XFGetCell($I$1, $I$2,AJ$16, AJ$17, $I$3, AJ$13, AJ$15,AJ$14, $E216, $G216,$I$4,$I$5, $C216, $I$6, $I$8, $I$9,$I$10, $I$11,$I$7,$I$12))</f>
        <v>10768632.74275969</v>
      </c>
      <c r="AK216" s="40">
        <f>(_xll.OneStreamExcelAddIn.XFFunctions.XFGetCell($I$1, $I$2,AK$16, AK$17, $I$3, AK$13, AK$15,AK$14, $E216, $G216,$I$4,$I$5, $C216, $I$6, $I$8, $I$9,$I$10, $I$11,$I$7,$I$12))</f>
        <v>8718335.1068180557</v>
      </c>
      <c r="AL216" s="40">
        <f>(_xll.OneStreamExcelAddIn.XFFunctions.XFGetCell($I$1, $I$2,AL$16, AL$17, $I$3, AL$13, AL$15,AL$14, $E216, $G216,$I$4,$I$5, $C216, $I$6, $I$8, $I$9,$I$10, $I$11,$I$7,$I$12))</f>
        <v>9548055.4335935079</v>
      </c>
      <c r="AM216" s="40">
        <f>(_xll.OneStreamExcelAddIn.XFFunctions.XFGetCell($I$1, $I$2,AM$16, AM$17, $I$3, AM$13, AM$15,AM$14, $E216, $G216,$I$4,$I$5, $C216, $I$6, $I$8, $I$9,$I$10, $I$11,$I$7,$I$12))</f>
        <v>10758927.321780963</v>
      </c>
      <c r="AN216" s="40">
        <f>(_xll.OneStreamExcelAddIn.XFFunctions.XFGetCell($I$1, $I$2,AN$16, AN$17, $I$3, AN$13, AN$15,AN$14, $E216, $G216,$I$4,$I$5, $C216, $I$6, $I$8, $I$9,$I$10, $I$11,$I$7,$I$12))</f>
        <v>11169178.789991321</v>
      </c>
      <c r="AO216" s="40">
        <f>(_xll.OneStreamExcelAddIn.XFFunctions.XFGetCell($I$1, $I$2,AO$16, AO$17, $I$3, AO$13, AO$15,AO$14, $E216, $G216,$I$4,$I$5, $C216, $I$6, $I$8, $I$9,$I$10, $I$11,$I$7,$I$12))</f>
        <v>11395279.916322147</v>
      </c>
      <c r="AP216" s="40">
        <f>(_xll.OneStreamExcelAddIn.XFFunctions.XFGetCell($I$1, $I$2,AP$16, AP$17, $I$3, AP$13, AP$15,AP$14, $E216, $G216,$I$4,$I$5, $C216, $I$6, $I$8, $I$9,$I$10, $I$11,$I$7,$I$12))</f>
        <v>10090541.005133282</v>
      </c>
      <c r="AQ216" s="40">
        <f>(_xll.OneStreamExcelAddIn.XFFunctions.XFGetCell($I$1, $I$2,AQ$16, AQ$17, $I$3, AQ$13, AQ$15,AQ$14, $E216, $G216,$I$4,$I$5, $C216, $I$6, $I$8, $I$9,$I$10, $I$11,$I$7,$I$12))</f>
        <v>8602763.6289643124</v>
      </c>
      <c r="AR216" s="40">
        <f>(_xll.OneStreamExcelAddIn.XFFunctions.XFGetCell($I$1, $I$2,AR$16, AR$17, $I$3, AR$13, AR$15,AR$14, $E216, $G216,$I$4,$I$5, $C216, $I$6, $I$8, $I$9,$I$10, $I$11,$I$7,$I$12))</f>
        <v>8008432.5584247969</v>
      </c>
      <c r="AS216" s="40">
        <f>(_xll.OneStreamExcelAddIn.XFFunctions.XFGetCell($I$1, $I$2,AS$16, AS$17, $I$3, AS$13, AS$15,AS$14, $E216, $G216,$I$4,$I$5, $C216, $I$6, $I$8, $I$9,$I$10, $I$11,$I$7,$I$12))</f>
        <v>10458606.731909361</v>
      </c>
      <c r="AT216" s="40">
        <f>(_xll.OneStreamExcelAddIn.XFFunctions.XFGetCell($I$1, $I$2,AT$16, AT$17, $I$3, AT$13, AT$15,AT$14, $E216, $G216,$I$4,$I$5, $C216, $I$6, $I$8, $I$9,$I$10, $I$11,$I$7,$I$12))</f>
        <v>8942425.6211315487</v>
      </c>
      <c r="AU216" s="40">
        <f>(_xll.OneStreamExcelAddIn.XFFunctions.XFGetCell($I$1, $I$2,AU$16, AU$17, $I$3, AU$13, AU$15,AU$14, $E216, $G216,$I$4,$I$5, $C216, $I$6, $I$8, $I$9,$I$10, $I$11,$I$7,$I$12))</f>
        <v>10632768.781837167</v>
      </c>
      <c r="AV216" s="40">
        <f>(_xll.OneStreamExcelAddIn.XFFunctions.XFGetCell($I$1, $I$2,AV$16, AV$17, $I$3, AV$13, AV$15,AV$14, $E216, $G216,$I$4,$I$5, $C216, $I$6, $I$8, $I$9,$I$10, $I$11,$I$7,$I$12))</f>
        <v>16731729.287744733</v>
      </c>
      <c r="AW216" s="40">
        <f>(_xll.OneStreamExcelAddIn.XFFunctions.XFGetCell($I$1, $I$2,AW$16, AW$17, $I$3, AW$13, AW$15,AW$14, $E216, $G216,$I$4,$I$5, $C216, $I$6, $I$8, $I$9,$I$10, $I$11,$I$7,$I$12))</f>
        <v>17504252.212810919</v>
      </c>
      <c r="AX216" s="40">
        <f>(_xll.OneStreamExcelAddIn.XFFunctions.XFGetCell($I$1, $I$2,AX$16, AX$17, $I$3, AX$13, AX$15,AX$14, $E216, $G216,$I$4,$I$5, $C216, $I$6, $I$8, $I$9,$I$10, $I$11,$I$7,$I$12))</f>
        <v>19011766.314358953</v>
      </c>
      <c r="AY216" s="40">
        <f>(_xll.OneStreamExcelAddIn.XFFunctions.XFGetCell($I$1, $I$2,AY$16, AY$17, $I$3, AY$13, AY$15,AY$14, $E216, $G216,$I$4,$I$5, $C216, $I$6, $I$8, $I$9,$I$10, $I$11,$I$7,$I$12))</f>
        <v>8388552.81615928</v>
      </c>
      <c r="AZ216" s="40">
        <f>(_xll.OneStreamExcelAddIn.XFFunctions.XFGetCell($I$1, $I$2,AZ$16, AZ$17, $I$3, AZ$13, AZ$15,AZ$14, $E216, $G216,$I$4,$I$5, $C216, $I$6, $I$8, $I$9,$I$10, $I$11,$I$7,$I$12))</f>
        <v>15557727.178652305</v>
      </c>
      <c r="BA216" s="40">
        <f>(_xll.OneStreamExcelAddIn.XFFunctions.XFGetCell($I$1, $I$2,BA$16, BA$17, $I$3, BA$13, BA$15,BA$14, $E216, $G216,$I$4,$I$5, $C216, $I$6, $I$8, $I$9,$I$10, $I$11,$I$7,$I$12))</f>
        <v>32451150.421617467</v>
      </c>
      <c r="BB216" s="40">
        <f>(_xll.OneStreamExcelAddIn.XFFunctions.XFGetCell($I$1, $I$2,BB$16, BB$17, $I$3, BB$13, BB$15,BB$14, $E216, $G216,$I$4,$I$5, $C216, $I$6, $I$8, $I$9,$I$10, $I$11,$I$7,$I$12))</f>
        <v>9997000.3548927959</v>
      </c>
      <c r="BC216" s="40">
        <f>(_xll.OneStreamExcelAddIn.XFFunctions.XFGetCell($I$1, $I$2,BC$16, BC$17, $I$3, BC$13, BC$15,BC$14, $E216, $G216,$I$4,$I$5, $C216, $I$6, $I$8, $I$9,$I$10, $I$11,$I$7,$I$12))</f>
        <v>7711846.2325688489</v>
      </c>
      <c r="BD216" s="40">
        <f>(_xll.OneStreamExcelAddIn.XFFunctions.XFGetCell($I$1, $I$2,BD$16, BD$17, $I$3, BD$13, BD$15,BD$14, $E216, $G216,$I$4,$I$5, $C216, $I$6, $I$8, $I$9,$I$10, $I$11,$I$7,$I$12))</f>
        <v>0</v>
      </c>
      <c r="BE216" s="40">
        <f>(_xll.OneStreamExcelAddIn.XFFunctions.XFGetCell($I$1, $I$2,BE$16, BE$17, $I$3, BE$13, BE$15,BE$14, $E216, $G216,$I$4,$I$5, $C216, $I$6, $I$8, $I$9,$I$10, $I$11,$I$7,$I$12))</f>
        <v>0</v>
      </c>
      <c r="BF216" s="40">
        <f>(_xll.OneStreamExcelAddIn.XFFunctions.XFGetCell($I$1, $I$2,BF$16, BF$17, $I$3, BF$13, BF$15,BF$14, $E216, $G216,$I$4,$I$5, $C216, $I$6, $I$8, $I$9,$I$10, $I$11,$I$7,$I$12))</f>
        <v>0</v>
      </c>
      <c r="BG216" s="40">
        <f>(_xll.OneStreamExcelAddIn.XFFunctions.XFGetCell($I$1, $I$2,BG$16, BG$17, $I$3, BG$13, BG$15,BG$14, $E216, $G216,$I$4,$I$5, $C216, $I$6, $I$8, $I$9,$I$10, $I$11,$I$7,$I$12))</f>
        <v>0</v>
      </c>
      <c r="BH216" s="40">
        <f>(_xll.OneStreamExcelAddIn.XFFunctions.XFGetCell($I$1, $I$2,BH$16, BH$17, $I$3, BH$13, BH$15,BH$14, $E216, $G216,$I$4,$I$5, $C216, $I$6, $I$8, $I$9,$I$10, $I$11,$I$7,$I$12))</f>
        <v>0</v>
      </c>
      <c r="BI216" s="40">
        <f>(_xll.OneStreamExcelAddIn.XFFunctions.XFGetCell($I$1, $I$2,BI$16, BI$17, $I$3, BI$13, BI$15,BI$14, $E216, $G216,$I$4,$I$5, $C216, $I$6, $I$8, $I$9,$I$10, $I$11,$I$7,$I$12))</f>
        <v>0</v>
      </c>
      <c r="BJ216" s="40">
        <f>(_xll.OneStreamExcelAddIn.XFFunctions.XFGetCell($I$1, $I$2,BJ$16, BJ$17, $I$3, BJ$13, BJ$15,BJ$14, $E216, $G216,$I$4,$I$5, $C216, $I$6, $I$8, $I$9,$I$10, $I$11,$I$7,$I$12))</f>
        <v>0</v>
      </c>
      <c r="BK216" s="40">
        <f>(_xll.OneStreamExcelAddIn.XFFunctions.XFGetCell($I$1, $I$2,BK$16, BK$17, $I$3, BK$13, BK$15,BK$14, $E216, $G216,$I$4,$I$5, $C216, $I$6, $I$8, $I$9,$I$10, $I$11,$I$7,$I$12))</f>
        <v>0</v>
      </c>
      <c r="BL216" s="40">
        <f>(_xll.OneStreamExcelAddIn.XFFunctions.XFGetCell($I$1, $I$2,BL$16, BL$17, $I$3, BL$13, BL$15,BL$14, $E216, $G216,$I$4,$I$5, $C216, $I$6, $I$8, $I$9,$I$10, $I$11,$I$7,$I$12))</f>
        <v>0</v>
      </c>
      <c r="BM216" s="40">
        <f>(_xll.OneStreamExcelAddIn.XFFunctions.XFGetCell($I$1, $I$2,BM$16, BM$17, $I$3, BM$13, BM$15,BM$14, $E216, $G216,$I$4,$I$5, $C216, $I$6, $I$8, $I$9,$I$10, $I$11,$I$7,$I$12))</f>
        <v>0</v>
      </c>
      <c r="BN216" s="40">
        <f>(_xll.OneStreamExcelAddIn.XFFunctions.XFGetCell($I$1, $I$2,BN$16, BN$17, $I$3, BN$13, BN$15,BN$14, $E216, $G216,$I$4,$I$5, $C216, $I$6, $I$8, $I$9,$I$10, $I$11,$I$7,$I$12))</f>
        <v>0</v>
      </c>
      <c r="BO216" s="40">
        <f>(_xll.OneStreamExcelAddIn.XFFunctions.XFGetCell($I$1, $I$2,BO$16, BO$17, $I$3, BO$13, BO$15,BO$14, $E216, $G216,$I$4,$I$5, $C216, $I$6, $I$8, $I$9,$I$10, $I$11,$I$7,$I$12))</f>
        <v>0</v>
      </c>
      <c r="BP216" s="40">
        <f>(_xll.OneStreamExcelAddIn.XFFunctions.XFGetCell($I$1, $I$2,BP$16, BP$17, $I$3, BP$13, BP$15,BP$14, $E216, $G216,$I$4,$I$5, $C216, $I$6, $I$8, $I$9,$I$10, $I$11,$I$7,$I$12))</f>
        <v>0</v>
      </c>
      <c r="BQ216" s="40">
        <f>(_xll.OneStreamExcelAddIn.XFFunctions.XFGetCell($I$1, $I$2,BQ$16, BQ$17, $I$3, BQ$13, BQ$15,BQ$14, $E216, $G216,$I$4,$I$5, $C216, $I$6, $I$8, $I$9,$I$10, $I$11,$I$7,$I$12))</f>
        <v>0</v>
      </c>
      <c r="BR216" s="40">
        <f>(_xll.OneStreamExcelAddIn.XFFunctions.XFGetCell($I$1, $I$2,BR$16, BR$17, $I$3, BR$13, BR$15,BR$14, $E216, $G216,$I$4,$I$5, $C216, $I$6, $I$8, $I$9,$I$10, $I$11,$I$7,$I$12))</f>
        <v>0</v>
      </c>
      <c r="BS216" s="40">
        <f>(_xll.OneStreamExcelAddIn.XFFunctions.XFGetCell($I$1, $I$2,BS$16, BS$17, $I$3, BS$13, BS$15,BS$14, $E216, $G216,$I$4,$I$5, $C216, $I$6, $I$8, $I$9,$I$10, $I$11,$I$7,$I$12))</f>
        <v>0</v>
      </c>
      <c r="BT216" s="40">
        <f>(_xll.OneStreamExcelAddIn.XFFunctions.XFGetCell($I$1, $I$2,BT$16, BT$17, $I$3, BT$13, BT$15,BT$14, $E216, $G216,$I$4,$I$5, $C216, $I$6, $I$8, $I$9,$I$10, $I$11,$I$7,$I$12))</f>
        <v>0</v>
      </c>
      <c r="BX216" s="40">
        <f>(_xll.OneStreamExcelAddIn.XFFunctions.XFGetCell($I$1, $I$2,BX$16, BX$17, $I$3, BX$13, BX$15,BX$14, $E216, $G216,$I$4,$I$5, $C216, $I$6, $I$8, $I$9,$I$10, $I$11,$I$7,$I$12))</f>
        <v>654150.32969999895</v>
      </c>
      <c r="BY216" s="40">
        <f>(_xll.OneStreamExcelAddIn.XFFunctions.XFGetCell($I$1, $I$2,BY$16, BY$17, $I$3, BY$13, BY$15,BY$14, $E216, $G216,$I$4,$I$5, $C216, $I$6, $I$8, $I$9,$I$10, $I$11,$I$7,$I$12))</f>
        <v>519698.31347999902</v>
      </c>
      <c r="BZ216" s="40">
        <f>(_xll.OneStreamExcelAddIn.XFFunctions.XFGetCell($I$1, $I$2,BZ$16, BZ$17, $I$3, BZ$13, BZ$15,BZ$14, $E216, $G216,$I$4,$I$5, $C216, $I$6, $I$8, $I$9,$I$10, $I$11,$I$7,$I$12))</f>
        <v>552385.18131599994</v>
      </c>
      <c r="CA216" s="40">
        <f>(_xll.OneStreamExcelAddIn.XFFunctions.XFGetCell($I$1, $I$2,CA$16, CA$17, $I$3, CA$13, CA$15,CA$14, $E216, $G216,$I$4,$I$5, $C216, $I$6, $I$8, $I$9,$I$10, $I$11,$I$7,$I$12))</f>
        <v>318230.00242799899</v>
      </c>
      <c r="CB216" s="40">
        <f>(_xll.OneStreamExcelAddIn.XFFunctions.XFGetCell($I$1, $I$2,CB$16, CB$17, $I$3, CB$13, CB$15,CB$14, $E216, $G216,$I$4,$I$5, $C216, $I$6, $I$8, $I$9,$I$10, $I$11,$I$7,$I$12))</f>
        <v>513715.72544999898</v>
      </c>
      <c r="CC216" s="40">
        <f>(_xll.OneStreamExcelAddIn.XFFunctions.XFGetCell($I$1, $I$2,CC$16, CC$17, $I$3, CC$13, CC$15,CC$14, $E216, $G216,$I$4,$I$5, $C216, $I$6, $I$8, $I$9,$I$10, $I$11,$I$7,$I$12))</f>
        <v>517116.70555800002</v>
      </c>
      <c r="CD216" s="40">
        <f>(_xll.OneStreamExcelAddIn.XFFunctions.XFGetCell($I$1, $I$2,CD$16, CD$17, $I$3, CD$13, CD$15,CD$14, $E216, $G216,$I$4,$I$5, $C216, $I$6, $I$8, $I$9,$I$10, $I$11,$I$7,$I$12))</f>
        <v>540617.07891599997</v>
      </c>
      <c r="CE216" s="40">
        <f>(_xll.OneStreamExcelAddIn.XFFunctions.XFGetCell($I$1, $I$2,CE$16, CE$17, $I$3, CE$13, CE$15,CE$14, $E216, $G216,$I$4,$I$5, $C216, $I$6, $I$8, $I$9,$I$10, $I$11,$I$7,$I$12))</f>
        <v>542892.94834199804</v>
      </c>
      <c r="CF216" s="40">
        <f>(_xll.OneStreamExcelAddIn.XFFunctions.XFGetCell($I$1, $I$2,CF$16, CF$17, $I$3, CF$13, CF$15,CF$14, $E216, $G216,$I$4,$I$5, $C216, $I$6, $I$8, $I$9,$I$10, $I$11,$I$7,$I$12))</f>
        <v>516574.09188599902</v>
      </c>
      <c r="CG216" s="40">
        <f>(_xll.OneStreamExcelAddIn.XFFunctions.XFGetCell($I$1, $I$2,CG$16, CG$17, $I$3, CG$13, CG$15,CG$14, $E216, $G216,$I$4,$I$5, $C216, $I$6, $I$8, $I$9,$I$10, $I$11,$I$7,$I$12))</f>
        <v>429381.399719999</v>
      </c>
      <c r="CH216" s="40">
        <f>(_xll.OneStreamExcelAddIn.XFFunctions.XFGetCell($I$1, $I$2,CH$16, CH$17, $I$3, CH$13, CH$15,CH$14, $E216, $G216,$I$4,$I$5, $C216, $I$6, $I$8, $I$9,$I$10, $I$11,$I$7,$I$12))</f>
        <v>427181.16992759902</v>
      </c>
      <c r="CI216" s="40">
        <f>(_xll.OneStreamExcelAddIn.XFFunctions.XFGetCell($I$1, $I$2,CI$16, CI$17, $I$3, CI$13, CI$15,CI$14, $E216, $G216,$I$4,$I$5, $C216, $I$6, $I$8, $I$9,$I$10, $I$11,$I$7,$I$12))</f>
        <v>545570.96645999898</v>
      </c>
      <c r="CJ216" s="40">
        <f>(_xll.OneStreamExcelAddIn.XFFunctions.XFGetCell($I$1, $I$2,CJ$16, CJ$17, $I$3, CJ$13, CJ$15,CJ$14, $E216, $G216,$I$4,$I$5, $C216, $I$6, $I$8, $I$9,$I$10, $I$11,$I$7,$I$12))</f>
        <v>6077513.9131835895</v>
      </c>
      <c r="CK216" s="40">
        <f>(_xll.OneStreamExcelAddIn.XFFunctions.XFGetCell($I$1, $I$2,CK$16, CK$17, $I$3, CK$13, CK$15,CK$14, $E216, $G216,$I$4,$I$5, $C216, $I$6, $I$8, $I$9,$I$10, $I$11,$I$7,$I$12))</f>
        <v>0</v>
      </c>
      <c r="CL216" s="40">
        <f>(_xll.OneStreamExcelAddIn.XFFunctions.XFGetCell($I$1, $I$2,CL$16, CL$17, $I$3, CL$13, CL$15,CL$14, $E216, $G216,$I$4,$I$5, $C216, $I$6, $I$8, $I$9,$I$10, $I$11,$I$7,$I$12))</f>
        <v>508129.55519399903</v>
      </c>
      <c r="CM216" s="40">
        <f>(_xll.OneStreamExcelAddIn.XFFunctions.XFGetCell($I$1, $I$2,CM$16, CM$17, $I$3, CM$13, CM$15,CM$14, $E216, $G216,$I$4,$I$5, $C216, $I$6, $I$8, $I$9,$I$10, $I$11,$I$7,$I$12))</f>
        <v>536962.74916799995</v>
      </c>
      <c r="CN216" s="40">
        <f>(_xll.OneStreamExcelAddIn.XFFunctions.XFGetCell($I$1, $I$2,CN$16, CN$17, $I$3, CN$13, CN$15,CN$14, $E216, $G216,$I$4,$I$5, $C216, $I$6, $I$8, $I$9,$I$10, $I$11,$I$7,$I$12))</f>
        <v>417241.13060399803</v>
      </c>
      <c r="CO216" s="40">
        <f>(_xll.OneStreamExcelAddIn.XFFunctions.XFGetCell($I$1, $I$2,CO$16, CO$17, $I$3, CO$13, CO$15,CO$14, $E216, $G216,$I$4,$I$5, $C216, $I$6, $I$8, $I$9,$I$10, $I$11,$I$7,$I$12))</f>
        <v>533488.74905999994</v>
      </c>
      <c r="CP216" s="40">
        <f>(_xll.OneStreamExcelAddIn.XFFunctions.XFGetCell($I$1, $I$2,CP$16, CP$17, $I$3, CP$13, CP$15,CP$14, $E216, $G216,$I$4,$I$5, $C216, $I$6, $I$8, $I$9,$I$10, $I$11,$I$7,$I$12))</f>
        <v>521511.58751999901</v>
      </c>
      <c r="CQ216" s="40">
        <f>(_xll.OneStreamExcelAddIn.XFFunctions.XFGetCell($I$1, $I$2,CQ$16, CQ$17, $I$3, CQ$13, CQ$15,CQ$14, $E216, $G216,$I$4,$I$5, $C216, $I$6, $I$8, $I$9,$I$10, $I$11,$I$7,$I$12))</f>
        <v>520168.23070739902</v>
      </c>
      <c r="CR216" s="40">
        <f>(_xll.OneStreamExcelAddIn.XFFunctions.XFGetCell($I$1, $I$2,CR$16, CR$17, $I$3, CR$13, CR$15,CR$14, $E216, $G216,$I$4,$I$5, $C216, $I$6, $I$8, $I$9,$I$10, $I$11,$I$7,$I$12))</f>
        <v>764674.07099999895</v>
      </c>
      <c r="CS216" s="40">
        <f>(_xll.OneStreamExcelAddIn.XFFunctions.XFGetCell($I$1, $I$2,CS$16, CS$17, $I$3, CS$13, CS$15,CS$14, $E216, $G216,$I$4,$I$5, $C216, $I$6, $I$8, $I$9,$I$10, $I$11,$I$7,$I$12))</f>
        <v>739942.31022840005</v>
      </c>
      <c r="CT216" s="40">
        <f>(_xll.OneStreamExcelAddIn.XFFunctions.XFGetCell($I$1, $I$2,CT$16, CT$17, $I$3, CT$13, CT$15,CT$14, $E216, $G216,$I$4,$I$5, $C216, $I$6, $I$8, $I$9,$I$10, $I$11,$I$7,$I$12))</f>
        <v>661593.34205999796</v>
      </c>
      <c r="CU216" s="40">
        <f>(_xll.OneStreamExcelAddIn.XFFunctions.XFGetCell($I$1, $I$2,CU$16, CU$17, $I$3, CU$13, CU$15,CU$14, $E216, $G216,$I$4,$I$5, $C216, $I$6, $I$8, $I$9,$I$10, $I$11,$I$7,$I$12))</f>
        <v>637249.80843659898</v>
      </c>
      <c r="CV216" s="40">
        <f>(_xll.OneStreamExcelAddIn.XFFunctions.XFGetCell($I$1, $I$2,CV$16, CV$17, $I$3, CV$13, CV$15,CV$14, $E216, $G216,$I$4,$I$5, $C216, $I$6, $I$8, $I$9,$I$10, $I$11,$I$7,$I$12))</f>
        <v>738078.63119999901</v>
      </c>
      <c r="CW216" s="40">
        <f>(_xll.OneStreamExcelAddIn.XFFunctions.XFGetCell($I$1, $I$2,CW$16, CW$17, $I$3, CW$13, CW$15,CW$14, $E216, $G216,$I$4,$I$5, $C216, $I$6, $I$8, $I$9,$I$10, $I$11,$I$7,$I$12))</f>
        <v>7214746.1905583898</v>
      </c>
      <c r="CX216" s="40">
        <f>(_xll.OneStreamExcelAddIn.XFFunctions.XFGetCell($I$1, $I$2,CX$16, CX$17, $I$3, CX$13, CX$15,CX$14, $E216, $G216,$I$4,$I$5, $C216, $I$6, $I$8, $I$9,$I$10, $I$11,$I$7,$I$12))</f>
        <v>8817776.3209916875</v>
      </c>
      <c r="CY216" s="40">
        <f>(_xll.OneStreamExcelAddIn.XFFunctions.XFGetCell($I$1, $I$2,CY$16, CY$17, $I$3, CY$13, CY$15,CY$14, $E216, $G216,$I$4,$I$5, $C216, $I$6, $I$8, $I$9,$I$10, $I$11,$I$7,$I$12))</f>
        <v>8899571.8382394277</v>
      </c>
      <c r="CZ216" s="40">
        <f>(_xll.OneStreamExcelAddIn.XFFunctions.XFGetCell($I$1, $I$2,CZ$16, CZ$17, $I$3, CZ$13, CZ$15,CZ$14, $E216, $G216,$I$4,$I$5, $C216, $I$6, $I$8, $I$9,$I$10, $I$11,$I$7,$I$12))</f>
        <v>11359325.856890231</v>
      </c>
      <c r="DA216" s="40">
        <f>(_xll.OneStreamExcelAddIn.XFFunctions.XFGetCell($I$1, $I$2,DA$16, DA$17, $I$3, DA$13, DA$15,DA$14, $E216, $G216,$I$4,$I$5, $C216, $I$6, $I$8, $I$9,$I$10, $I$11,$I$7,$I$12))</f>
        <v>9919203.074946925</v>
      </c>
      <c r="DB216" s="40">
        <f>(_xll.OneStreamExcelAddIn.XFFunctions.XFGetCell($I$1, $I$2,DB$16, DB$17, $I$3, DB$13, DB$15,DB$14, $E216, $G216,$I$4,$I$5, $C216, $I$6, $I$8, $I$9,$I$10, $I$11,$I$7,$I$12))</f>
        <v>9539131.2501595318</v>
      </c>
      <c r="DC216" s="40">
        <f>(_xll.OneStreamExcelAddIn.XFFunctions.XFGetCell($I$1, $I$2,DC$16, DC$17, $I$3, DC$13, DC$15,DC$14, $E216, $G216,$I$4,$I$5, $C216, $I$6, $I$8, $I$9,$I$10, $I$11,$I$7,$I$12))</f>
        <v>10339102.373203769</v>
      </c>
      <c r="DD216" s="40">
        <f>(_xll.OneStreamExcelAddIn.XFFunctions.XFGetCell($I$1, $I$2,DD$16, DD$17, $I$3, DD$13, DD$15,DD$14, $E216, $G216,$I$4,$I$5, $C216, $I$6, $I$8, $I$9,$I$10, $I$11,$I$7,$I$12))</f>
        <v>10620498.679776233</v>
      </c>
      <c r="DE216" s="40">
        <f>(_xll.OneStreamExcelAddIn.XFFunctions.XFGetCell($I$1, $I$2,DE$16, DE$17, $I$3, DE$13, DE$15,DE$14, $E216, $G216,$I$4,$I$5, $C216, $I$6, $I$8, $I$9,$I$10, $I$11,$I$7,$I$12))</f>
        <v>10912708.380343866</v>
      </c>
      <c r="DF216" s="40">
        <f>(_xll.OneStreamExcelAddIn.XFFunctions.XFGetCell($I$1, $I$2,DF$16, DF$17, $I$3, DF$13, DF$15,DF$14, $E216, $G216,$I$4,$I$5, $C216, $I$6, $I$8, $I$9,$I$10, $I$11,$I$7,$I$12))</f>
        <v>9963594.7432201505</v>
      </c>
      <c r="DG216" s="40">
        <f>(_xll.OneStreamExcelAddIn.XFFunctions.XFGetCell($I$1, $I$2,DG$16, DG$17, $I$3, DG$13, DG$15,DG$14, $E216, $G216,$I$4,$I$5, $C216, $I$6, $I$8, $I$9,$I$10, $I$11,$I$7,$I$12))</f>
        <v>9032548.7898031026</v>
      </c>
      <c r="DH216" s="40">
        <f>(_xll.OneStreamExcelAddIn.XFFunctions.XFGetCell($I$1, $I$2,DH$16, DH$17, $I$3, DH$13, DH$15,DH$14, $E216, $G216,$I$4,$I$5, $C216, $I$6, $I$8, $I$9,$I$10, $I$11,$I$7,$I$12))</f>
        <v>8476153.2036649808</v>
      </c>
      <c r="DI216" s="40">
        <f>(_xll.OneStreamExcelAddIn.XFFunctions.XFGetCell($I$1, $I$2,DI$16, DI$17, $I$3, DI$13, DI$15,DI$14, $E216, $G216,$I$4,$I$5, $C216, $I$6, $I$8, $I$9,$I$10, $I$11,$I$7,$I$12))</f>
        <v>8423263.0047221407</v>
      </c>
      <c r="DJ216" s="40">
        <f>(_xll.OneStreamExcelAddIn.XFFunctions.XFGetCell($I$1, $I$2,DJ$16, DJ$17, $I$3, DJ$13, DJ$15,DJ$14, $E216, $G216,$I$4,$I$5, $C216, $I$6, $I$8, $I$9,$I$10, $I$11,$I$7,$I$12))</f>
        <v>7761203.8362556808</v>
      </c>
      <c r="DK216" s="40">
        <f>(_xll.OneStreamExcelAddIn.XFFunctions.XFGetCell($I$1, $I$2,DK$16, DK$17, $I$3, DK$13, DK$15,DK$14, $E216, $G216,$I$4,$I$5, $C216, $I$6, $I$8, $I$9,$I$10, $I$11,$I$7,$I$12))</f>
        <v>13870807.073777569</v>
      </c>
      <c r="DL216" s="40">
        <f>(_xll.OneStreamExcelAddIn.XFFunctions.XFGetCell($I$1, $I$2,DL$16, DL$17, $I$3, DL$13, DL$15,DL$14, $E216, $G216,$I$4,$I$5, $C216, $I$6, $I$8, $I$9,$I$10, $I$11,$I$7,$I$12))</f>
        <v>9702432.7870789431</v>
      </c>
      <c r="DM216" s="40">
        <f>(_xll.OneStreamExcelAddIn.XFFunctions.XFGetCell($I$1, $I$2,DM$16, DM$17, $I$3, DM$13, DM$15,DM$14, $E216, $G216,$I$4,$I$5, $C216, $I$6, $I$8, $I$9,$I$10, $I$11,$I$7,$I$12))</f>
        <v>8779360.6795787103</v>
      </c>
      <c r="DN216" s="40">
        <f>(_xll.OneStreamExcelAddIn.XFFunctions.XFGetCell($I$1, $I$2,DN$16, DN$17, $I$3, DN$13, DN$15,DN$14, $E216, $G216,$I$4,$I$5, $C216, $I$6, $I$8, $I$9,$I$10, $I$11,$I$7,$I$12))</f>
        <v>11768119.131375019</v>
      </c>
      <c r="DO216" s="40">
        <f>(_xll.OneStreamExcelAddIn.XFFunctions.XFGetCell($I$1, $I$2,DO$16, DO$17, $I$3, DO$13, DO$15,DO$14, $E216, $G216,$I$4,$I$5, $C216, $I$6, $I$8, $I$9,$I$10, $I$11,$I$7,$I$12))</f>
        <v>11920269.938469203</v>
      </c>
      <c r="DP216" s="40">
        <f>(_xll.OneStreamExcelAddIn.XFFunctions.XFGetCell($I$1, $I$2,DP$16, DP$17, $I$3, DP$13, DP$15,DP$14, $E216, $G216,$I$4,$I$5, $C216, $I$6, $I$8, $I$9,$I$10, $I$11,$I$7,$I$12))</f>
        <v>24708328.086760078</v>
      </c>
      <c r="DQ216" s="40">
        <f>(_xll.OneStreamExcelAddIn.XFFunctions.XFGetCell($I$1, $I$2,DQ$16, DQ$17, $I$3, DQ$13, DQ$15,DQ$14, $E216, $G216,$I$4,$I$5, $C216, $I$6, $I$8, $I$9,$I$10, $I$11,$I$7,$I$12))</f>
        <v>28589685.579050463</v>
      </c>
      <c r="DR216" s="40">
        <f>(_xll.OneStreamExcelAddIn.XFFunctions.XFGetCell($I$1, $I$2,DR$16, DR$17, $I$3, DR$13, DR$15,DR$14, $E216, $G216,$I$4,$I$5, $C216, $I$6, $I$8, $I$9,$I$10, $I$11,$I$7,$I$12))</f>
        <v>41534057.820879363</v>
      </c>
      <c r="DS216" s="40">
        <f>(_xll.OneStreamExcelAddIn.XFFunctions.XFGetCell($I$1, $I$2,DS$16, DS$17, $I$3, DS$13, DS$15,DS$14, $E216, $G216,$I$4,$I$5, $C216, $I$6, $I$8, $I$9,$I$10, $I$11,$I$7,$I$12))</f>
        <v>0</v>
      </c>
      <c r="DT216" s="40">
        <f>(_xll.OneStreamExcelAddIn.XFFunctions.XFGetCell($I$1, $I$2,DT$16, DT$17, $I$3, DT$13, DT$15,DT$14, $E216, $G216,$I$4,$I$5, $C216, $I$6, $I$8, $I$9,$I$10, $I$11,$I$7,$I$12))</f>
        <v>0</v>
      </c>
      <c r="DU216" s="40">
        <f>(_xll.OneStreamExcelAddIn.XFFunctions.XFGetCell($I$1, $I$2,DU$16, DU$17, $I$3, DU$13, DU$15,DU$14, $E216, $G216,$I$4,$I$5, $C216, $I$6, $I$8, $I$9,$I$10, $I$11,$I$7,$I$12))</f>
        <v>0</v>
      </c>
      <c r="DV216" s="40">
        <f>(_xll.OneStreamExcelAddIn.XFFunctions.XFGetCell($I$1, $I$2,DV$16, DV$17, $I$3, DV$13, DV$15,DV$14, $E216, $G216,$I$4,$I$5, $C216, $I$6, $I$8, $I$9,$I$10, $I$11,$I$7,$I$12))</f>
        <v>0</v>
      </c>
      <c r="DW216" s="40">
        <f>(_xll.OneStreamExcelAddIn.XFFunctions.XFGetCell($I$1, $I$2,DW$16, DW$17, $I$3, DW$13, DW$15,DW$14, $E216, $G216,$I$4,$I$5, $C216, $I$6, $I$8, $I$9,$I$10, $I$11,$I$7,$I$12))</f>
        <v>0</v>
      </c>
      <c r="DX216" s="40">
        <f>(_xll.OneStreamExcelAddIn.XFFunctions.XFGetCell($I$1, $I$2,DX$16, DX$17, $I$3, DX$13, DX$15,DX$14, $E216, $G216,$I$4,$I$5, $C216, $I$6, $I$8, $I$9,$I$10, $I$11,$I$7,$I$12))</f>
        <v>0</v>
      </c>
      <c r="DY216" s="40">
        <f>(_xll.OneStreamExcelAddIn.XFFunctions.XFGetCell($I$1, $I$2,DY$16, DY$17, $I$3, DY$13, DY$15,DY$14, $E216, $G216,$I$4,$I$5, $C216, $I$6, $I$8, $I$9,$I$10, $I$11,$I$7,$I$12))</f>
        <v>0</v>
      </c>
      <c r="DZ216" s="40">
        <f>(_xll.OneStreamExcelAddIn.XFFunctions.XFGetCell($I$1, $I$2,DZ$16, DZ$17, $I$3, DZ$13, DZ$15,DZ$14, $E216, $G216,$I$4,$I$5, $C216, $I$6, $I$8, $I$9,$I$10, $I$11,$I$7,$I$12))</f>
        <v>0</v>
      </c>
      <c r="EA216" s="40">
        <f>(_xll.OneStreamExcelAddIn.XFFunctions.XFGetCell($I$1, $I$2,EA$16, EA$17, $I$3, EA$13, EA$15,EA$14, $E216, $G216,$I$4,$I$5, $C216, $I$6, $I$8, $I$9,$I$10, $I$11,$I$7,$I$12))</f>
        <v>0</v>
      </c>
      <c r="EB216" s="40">
        <f>(_xll.OneStreamExcelAddIn.XFFunctions.XFGetCell($I$1, $I$2,EB$16, EB$17, $I$3, EB$13, EB$15,EB$14, $E216, $G216,$I$4,$I$5, $C216, $I$6, $I$8, $I$9,$I$10, $I$11,$I$7,$I$12))</f>
        <v>0</v>
      </c>
      <c r="EC216" s="40">
        <f>(_xll.OneStreamExcelAddIn.XFFunctions.XFGetCell($I$1, $I$2,EC$16, EC$17, $I$3, EC$13, EC$15,EC$14, $E216, $G216,$I$4,$I$5, $C216, $I$6, $I$8, $I$9,$I$10, $I$11,$I$7,$I$12))</f>
        <v>0</v>
      </c>
      <c r="ED216" s="40">
        <f>(_xll.OneStreamExcelAddIn.XFFunctions.XFGetCell($I$1, $I$2,ED$16, ED$17, $I$3, ED$13, ED$15,ED$14, $E216, $G216,$I$4,$I$5, $C216, $I$6, $I$8, $I$9,$I$10, $I$11,$I$7,$I$12))</f>
        <v>0</v>
      </c>
      <c r="EE216" s="40">
        <f>(_xll.OneStreamExcelAddIn.XFFunctions.XFGetCell($I$1, $I$2,EE$16, EE$17, $I$3, EE$13, EE$15,EE$14, $E216, $G216,$I$4,$I$5, $C216, $I$6, $I$8, $I$9,$I$10, $I$11,$I$7,$I$12))</f>
        <v>0</v>
      </c>
      <c r="EF216" s="40">
        <f>(_xll.OneStreamExcelAddIn.XFFunctions.XFGetCell($I$1, $I$2,EF$16, EF$17, $I$3, EF$13, EF$15,EF$14, $E216, $G216,$I$4,$I$5, $C216, $I$6, $I$8, $I$9,$I$10, $I$11,$I$7,$I$12))</f>
        <v>0</v>
      </c>
      <c r="EG216" s="40">
        <f>(_xll.OneStreamExcelAddIn.XFFunctions.XFGetCell($I$1, $I$2,EG$16, EG$17, $I$3, EG$13, EG$15,EG$14, $E216, $G216,$I$4,$I$5, $C216, $I$6, $I$8, $I$9,$I$10, $I$11,$I$7,$I$12))</f>
        <v>0</v>
      </c>
      <c r="EH216" s="40">
        <f>(_xll.OneStreamExcelAddIn.XFFunctions.XFGetCell($I$1, $I$2,EH$16, EH$17, $I$3, EH$13, EH$15,EH$14, $E216, $G216,$I$4,$I$5, $C216, $I$6, $I$8, $I$9,$I$10, $I$11,$I$7,$I$12))</f>
        <v>0</v>
      </c>
      <c r="EI216" s="40">
        <f>(_xll.OneStreamExcelAddIn.XFFunctions.XFGetCell($I$1, $I$2,EI$16, EI$17, $I$3, EI$13, EI$15,EI$14, $E216, $G216,$I$4,$I$5, $C216, $I$6, $I$8, $I$9,$I$10, $I$11,$I$7,$I$12))</f>
        <v>0</v>
      </c>
    </row>
    <row r="217" spans="1:139">
      <c r="A217" s="20"/>
      <c r="B217" s="20"/>
      <c r="C217" s="33" t="s">
        <v>1251</v>
      </c>
      <c r="D217" s="33" t="str" cm="1">
        <f t="array" ref="D217">_xll.OneStreamExcelAddIn.XFFunctions.XFGetMemberProperty("UD1",C217,"Description","","","")</f>
        <v>Open Pit Mining</v>
      </c>
      <c r="E217" s="29" t="s">
        <v>1395</v>
      </c>
      <c r="F217" s="33" t="str" cm="1">
        <f t="array" ref="F217">_xll.OneStreamExcelAddIn.XFFunctions.XFGetMemberProperty("Account",E217,"Description","","","")</f>
        <v>Grade Mined - OP</v>
      </c>
      <c r="G217" s="29" t="s">
        <v>29</v>
      </c>
      <c r="H217" s="20"/>
      <c r="I217" s="108">
        <f>+IFERROR(I218/I214*31.1034768,0)</f>
        <v>0</v>
      </c>
      <c r="J217" s="108">
        <f t="shared" ref="J217:BT217" si="34">+IFERROR(J218/J214*31.1034768,0)</f>
        <v>0</v>
      </c>
      <c r="K217" s="108">
        <f t="shared" si="34"/>
        <v>0</v>
      </c>
      <c r="L217" s="108">
        <f t="shared" si="34"/>
        <v>0</v>
      </c>
      <c r="M217" s="108">
        <f t="shared" si="34"/>
        <v>0</v>
      </c>
      <c r="N217" s="108">
        <f t="shared" si="34"/>
        <v>0</v>
      </c>
      <c r="O217" s="108">
        <f t="shared" si="34"/>
        <v>2.3966723575913926</v>
      </c>
      <c r="P217" s="108">
        <f t="shared" si="34"/>
        <v>2.1438662924345651</v>
      </c>
      <c r="Q217" s="108">
        <f t="shared" si="34"/>
        <v>2.4631230777222846</v>
      </c>
      <c r="R217" s="108">
        <f t="shared" si="34"/>
        <v>2.5469619886202124</v>
      </c>
      <c r="S217" s="108">
        <f t="shared" si="34"/>
        <v>2.381274193559975</v>
      </c>
      <c r="T217" s="108">
        <f t="shared" si="34"/>
        <v>2.4706629830167111</v>
      </c>
      <c r="U217" s="108">
        <f t="shared" si="34"/>
        <v>2.3922192224875829</v>
      </c>
      <c r="V217" s="108">
        <f t="shared" si="34"/>
        <v>2.5593204877795808</v>
      </c>
      <c r="W217" s="108">
        <f t="shared" si="34"/>
        <v>2.4536131979979388</v>
      </c>
      <c r="X217" s="108">
        <f t="shared" si="34"/>
        <v>2.2858992930529483</v>
      </c>
      <c r="Y217" s="108">
        <f t="shared" si="34"/>
        <v>1.9103490417746032</v>
      </c>
      <c r="Z217" s="108">
        <f t="shared" si="34"/>
        <v>1.8957152457152624</v>
      </c>
      <c r="AA217" s="108">
        <f t="shared" si="34"/>
        <v>1.8773595720946057</v>
      </c>
      <c r="AB217" s="108">
        <f t="shared" si="34"/>
        <v>1.9432465351286405</v>
      </c>
      <c r="AC217" s="108">
        <f t="shared" si="34"/>
        <v>1.9898156390609782</v>
      </c>
      <c r="AD217" s="108">
        <f t="shared" si="34"/>
        <v>2.2491268851890953</v>
      </c>
      <c r="AE217" s="108">
        <f t="shared" si="34"/>
        <v>2.27755721522017</v>
      </c>
      <c r="AF217" s="108">
        <f t="shared" si="34"/>
        <v>2.5974724442592949</v>
      </c>
      <c r="AG217" s="108">
        <f t="shared" si="34"/>
        <v>2.3572588170276281</v>
      </c>
      <c r="AH217" s="108">
        <f t="shared" si="34"/>
        <v>2.2274046645897192</v>
      </c>
      <c r="AI217" s="108">
        <f t="shared" si="34"/>
        <v>2.2447653470688955</v>
      </c>
      <c r="AJ217" s="108">
        <f t="shared" si="34"/>
        <v>2.1405298110798161</v>
      </c>
      <c r="AK217" s="108">
        <f t="shared" si="34"/>
        <v>2.2855263975061142</v>
      </c>
      <c r="AL217" s="108">
        <f t="shared" si="34"/>
        <v>2.2384523082413552</v>
      </c>
      <c r="AM217" s="108">
        <f t="shared" si="34"/>
        <v>2.1486433902395574</v>
      </c>
      <c r="AN217" s="108">
        <f t="shared" si="34"/>
        <v>2.3726292508272091</v>
      </c>
      <c r="AO217" s="108">
        <f t="shared" si="34"/>
        <v>1.930107763788401</v>
      </c>
      <c r="AP217" s="108">
        <f t="shared" si="34"/>
        <v>1.9253154138337483</v>
      </c>
      <c r="AQ217" s="108">
        <f t="shared" si="34"/>
        <v>2.0809836468666507</v>
      </c>
      <c r="AR217" s="108">
        <f t="shared" si="34"/>
        <v>2.3159957278365719</v>
      </c>
      <c r="AS217" s="108">
        <f t="shared" si="34"/>
        <v>2.3526354605385773</v>
      </c>
      <c r="AT217" s="108">
        <f t="shared" si="34"/>
        <v>2.236081097915906</v>
      </c>
      <c r="AU217" s="108">
        <f t="shared" si="34"/>
        <v>2.469463997270311</v>
      </c>
      <c r="AV217" s="108">
        <f t="shared" si="34"/>
        <v>2.6307272669553527</v>
      </c>
      <c r="AW217" s="108">
        <f t="shared" si="34"/>
        <v>2.0436107990878023</v>
      </c>
      <c r="AX217" s="108">
        <f t="shared" si="34"/>
        <v>2.0902031392003386</v>
      </c>
      <c r="AY217" s="108">
        <f t="shared" si="34"/>
        <v>2.1610186621061889</v>
      </c>
      <c r="AZ217" s="108">
        <f t="shared" si="34"/>
        <v>2.2220259991792326</v>
      </c>
      <c r="BA217" s="108">
        <f t="shared" si="34"/>
        <v>2.2003407522886422</v>
      </c>
      <c r="BB217" s="108">
        <f t="shared" si="34"/>
        <v>0</v>
      </c>
      <c r="BC217" s="108">
        <f t="shared" si="34"/>
        <v>0</v>
      </c>
      <c r="BD217" s="108">
        <f t="shared" si="34"/>
        <v>0</v>
      </c>
      <c r="BE217" s="108">
        <f t="shared" si="34"/>
        <v>0</v>
      </c>
      <c r="BF217" s="108">
        <f t="shared" si="34"/>
        <v>0</v>
      </c>
      <c r="BG217" s="108">
        <f t="shared" si="34"/>
        <v>0</v>
      </c>
      <c r="BH217" s="108">
        <f t="shared" si="34"/>
        <v>0</v>
      </c>
      <c r="BI217" s="108">
        <f t="shared" si="34"/>
        <v>0</v>
      </c>
      <c r="BJ217" s="108">
        <f t="shared" si="34"/>
        <v>0</v>
      </c>
      <c r="BK217" s="108">
        <f t="shared" si="34"/>
        <v>0</v>
      </c>
      <c r="BL217" s="108">
        <f t="shared" si="34"/>
        <v>0</v>
      </c>
      <c r="BM217" s="108">
        <f t="shared" si="34"/>
        <v>0</v>
      </c>
      <c r="BN217" s="108">
        <f t="shared" si="34"/>
        <v>0</v>
      </c>
      <c r="BO217" s="108">
        <f t="shared" si="34"/>
        <v>0</v>
      </c>
      <c r="BP217" s="108">
        <f t="shared" si="34"/>
        <v>0</v>
      </c>
      <c r="BQ217" s="108">
        <f t="shared" si="34"/>
        <v>0</v>
      </c>
      <c r="BR217" s="108">
        <f t="shared" si="34"/>
        <v>0</v>
      </c>
      <c r="BS217" s="108">
        <f t="shared" si="34"/>
        <v>0</v>
      </c>
      <c r="BT217" s="108">
        <f t="shared" si="34"/>
        <v>0</v>
      </c>
      <c r="BX217" s="108">
        <f>+IFERROR(BX218/BX214*31.1034768,0)</f>
        <v>2.6590658356589336</v>
      </c>
      <c r="BY217" s="108">
        <f t="shared" ref="BY217:EI217" si="35">+IFERROR(BY218/BY214*31.1034768,0)</f>
        <v>2.4930748653609882</v>
      </c>
      <c r="BZ217" s="108">
        <f t="shared" si="35"/>
        <v>2.324333382955313</v>
      </c>
      <c r="CA217" s="108">
        <f t="shared" si="35"/>
        <v>2.4649279658659839</v>
      </c>
      <c r="CB217" s="108">
        <f t="shared" si="35"/>
        <v>2.2330487425005194</v>
      </c>
      <c r="CC217" s="108">
        <f t="shared" si="35"/>
        <v>2.3927678498665479</v>
      </c>
      <c r="CD217" s="108">
        <f t="shared" si="35"/>
        <v>2.4257202365975163</v>
      </c>
      <c r="CE217" s="108">
        <f t="shared" si="35"/>
        <v>2.4563643405525073</v>
      </c>
      <c r="CF217" s="108">
        <f t="shared" si="35"/>
        <v>2.4031264857532864</v>
      </c>
      <c r="CG217" s="108">
        <f t="shared" si="35"/>
        <v>2.2569213361087339</v>
      </c>
      <c r="CH217" s="108">
        <f t="shared" si="35"/>
        <v>2.290482404864342</v>
      </c>
      <c r="CI217" s="108">
        <f t="shared" si="35"/>
        <v>2.2520323606260777</v>
      </c>
      <c r="CJ217" s="108">
        <f t="shared" si="35"/>
        <v>2.3827300922789663</v>
      </c>
      <c r="CK217" s="108">
        <f t="shared" si="35"/>
        <v>0</v>
      </c>
      <c r="CL217" s="108">
        <f t="shared" si="35"/>
        <v>2.4684796632813888</v>
      </c>
      <c r="CM217" s="108">
        <f t="shared" si="35"/>
        <v>2.6075193381997188</v>
      </c>
      <c r="CN217" s="108">
        <f t="shared" si="35"/>
        <v>2.2253392237252356</v>
      </c>
      <c r="CO217" s="108">
        <f t="shared" si="35"/>
        <v>2.0006209176988685</v>
      </c>
      <c r="CP217" s="108">
        <f t="shared" si="35"/>
        <v>2.0296075134174516</v>
      </c>
      <c r="CQ217" s="108">
        <f t="shared" si="35"/>
        <v>1.8687753091129988</v>
      </c>
      <c r="CR217" s="108">
        <f t="shared" si="35"/>
        <v>1.9843053924703586</v>
      </c>
      <c r="CS217" s="108">
        <f t="shared" si="35"/>
        <v>2.1436003219826012</v>
      </c>
      <c r="CT217" s="108">
        <f t="shared" si="35"/>
        <v>2.2602535652102445</v>
      </c>
      <c r="CU217" s="108">
        <f t="shared" si="35"/>
        <v>2.4992243828327867</v>
      </c>
      <c r="CV217" s="108">
        <f t="shared" si="35"/>
        <v>2.6261767216718073</v>
      </c>
      <c r="CW217" s="108">
        <f t="shared" si="35"/>
        <v>2.2823253589119643</v>
      </c>
      <c r="CX217" s="108">
        <f t="shared" si="35"/>
        <v>2.2983619304057732</v>
      </c>
      <c r="CY217" s="108">
        <f t="shared" si="35"/>
        <v>2.2564335184502795</v>
      </c>
      <c r="CZ217" s="108">
        <f t="shared" si="35"/>
        <v>2.2462731166931729</v>
      </c>
      <c r="DA217" s="108">
        <f t="shared" si="35"/>
        <v>2.1904918412733188</v>
      </c>
      <c r="DB217" s="108">
        <f t="shared" si="35"/>
        <v>2.3627660961073418</v>
      </c>
      <c r="DC217" s="108">
        <f t="shared" si="35"/>
        <v>1.8762897772511256</v>
      </c>
      <c r="DD217" s="108">
        <f t="shared" si="35"/>
        <v>2.18886540379471</v>
      </c>
      <c r="DE217" s="108">
        <f t="shared" si="35"/>
        <v>2.4112316526775359</v>
      </c>
      <c r="DF217" s="108">
        <f t="shared" si="35"/>
        <v>2.1738115608982929</v>
      </c>
      <c r="DG217" s="108">
        <f t="shared" si="35"/>
        <v>2.0623469792785007</v>
      </c>
      <c r="DH217" s="108">
        <f t="shared" si="35"/>
        <v>1.9328708200831537</v>
      </c>
      <c r="DI217" s="108">
        <f t="shared" si="35"/>
        <v>2.2255177195223856</v>
      </c>
      <c r="DJ217" s="108">
        <f t="shared" si="35"/>
        <v>2.6911744105227111</v>
      </c>
      <c r="DK217" s="108">
        <f t="shared" si="35"/>
        <v>2.4302371869743582</v>
      </c>
      <c r="DL217" s="108">
        <f t="shared" si="35"/>
        <v>1.8112491293390596</v>
      </c>
      <c r="DM217" s="108">
        <f t="shared" si="35"/>
        <v>2.101178677594377</v>
      </c>
      <c r="DN217" s="108">
        <f t="shared" si="35"/>
        <v>2.1833084229947683</v>
      </c>
      <c r="DO217" s="108">
        <f t="shared" si="35"/>
        <v>2.1369207428443784</v>
      </c>
      <c r="DP217" s="108">
        <f t="shared" si="35"/>
        <v>2.2325069530932544</v>
      </c>
      <c r="DQ217" s="108">
        <f t="shared" si="35"/>
        <v>2.1329724582336302</v>
      </c>
      <c r="DR217" s="108">
        <f t="shared" si="35"/>
        <v>2.2015600892522982</v>
      </c>
      <c r="DS217" s="108">
        <f t="shared" si="35"/>
        <v>0</v>
      </c>
      <c r="DT217" s="108">
        <f t="shared" si="35"/>
        <v>0</v>
      </c>
      <c r="DU217" s="108">
        <f t="shared" si="35"/>
        <v>0</v>
      </c>
      <c r="DV217" s="108">
        <f t="shared" si="35"/>
        <v>0</v>
      </c>
      <c r="DW217" s="108">
        <f t="shared" si="35"/>
        <v>0</v>
      </c>
      <c r="DX217" s="108">
        <f t="shared" si="35"/>
        <v>0</v>
      </c>
      <c r="DY217" s="108">
        <f t="shared" si="35"/>
        <v>0</v>
      </c>
      <c r="DZ217" s="108">
        <f t="shared" si="35"/>
        <v>0</v>
      </c>
      <c r="EA217" s="108">
        <f t="shared" si="35"/>
        <v>0</v>
      </c>
      <c r="EB217" s="108">
        <f t="shared" si="35"/>
        <v>0</v>
      </c>
      <c r="EC217" s="108">
        <f t="shared" si="35"/>
        <v>0</v>
      </c>
      <c r="ED217" s="108">
        <f t="shared" si="35"/>
        <v>0</v>
      </c>
      <c r="EE217" s="108">
        <f t="shared" si="35"/>
        <v>0</v>
      </c>
      <c r="EF217" s="108">
        <f t="shared" si="35"/>
        <v>0</v>
      </c>
      <c r="EG217" s="108">
        <f t="shared" si="35"/>
        <v>0</v>
      </c>
      <c r="EH217" s="108">
        <f t="shared" si="35"/>
        <v>0</v>
      </c>
      <c r="EI217" s="108">
        <f t="shared" si="35"/>
        <v>0</v>
      </c>
    </row>
    <row r="218" spans="1:139">
      <c r="A218" s="20"/>
      <c r="B218" s="20"/>
      <c r="C218" s="33" t="s">
        <v>1251</v>
      </c>
      <c r="D218" s="33" t="str" cm="1">
        <f t="array" ref="D218">_xll.OneStreamExcelAddIn.XFFunctions.XFGetMemberProperty("UD1",C218,"Description","","","")</f>
        <v>Open Pit Mining</v>
      </c>
      <c r="E218" s="56" t="s">
        <v>1396</v>
      </c>
      <c r="F218" s="33" t="str" cm="1">
        <f t="array" ref="F218">_xll.OneStreamExcelAddIn.XFFunctions.XFGetMemberProperty("Account",E218,"Description","","","")</f>
        <v>Contained Metal Total Ore Mined</v>
      </c>
      <c r="G218" s="29" t="s">
        <v>29</v>
      </c>
      <c r="H218" s="20"/>
      <c r="I218" s="40">
        <f>(_xll.OneStreamExcelAddIn.XFFunctions.XFGetCell($I$1, $I$2,I$16, I$17, $I$3, I$13, I$15,I$14, $E218, $G218,$I$4,$I$5, $C218, $I$6, $I$8, $I$9,$I$10, $I$11,$I$7,$I$12))</f>
        <v>0</v>
      </c>
      <c r="J218" s="40">
        <f>(_xll.OneStreamExcelAddIn.XFFunctions.XFGetCell($I$1, $I$2,J$16, J$17, $I$3, J$13, J$15,J$14, $E218, $G218,$I$4,$I$5, $C218, $I$6, $I$8, $I$9,$I$10, $I$11,$I$7,$I$12))</f>
        <v>0</v>
      </c>
      <c r="K218" s="40">
        <f>(_xll.OneStreamExcelAddIn.XFFunctions.XFGetCell($I$1, $I$2,K$16, K$17, $I$3, K$13, K$15,K$14, $E218, $G218,$I$4,$I$5, $C218, $I$6, $I$8, $I$9,$I$10, $I$11,$I$7,$I$12))</f>
        <v>0</v>
      </c>
      <c r="L218" s="40">
        <f>(_xll.OneStreamExcelAddIn.XFFunctions.XFGetCell($I$1, $I$2,L$16, L$17, $I$3, L$13, L$15,L$14, $E218, $G218,$I$4,$I$5, $C218, $I$6, $I$8, $I$9,$I$10, $I$11,$I$7,$I$12))</f>
        <v>0</v>
      </c>
      <c r="M218" s="40">
        <f>(_xll.OneStreamExcelAddIn.XFFunctions.XFGetCell($I$1, $I$2,M$16, M$17, $I$3, M$13, M$15,M$14, $E218, $G218,$I$4,$I$5, $C218, $I$6, $I$8, $I$9,$I$10, $I$11,$I$7,$I$12))</f>
        <v>0</v>
      </c>
      <c r="N218" s="40">
        <f>(_xll.OneStreamExcelAddIn.XFFunctions.XFGetCell($I$1, $I$2,N$16, N$17, $I$3, N$13, N$15,N$14, $E218, $G218,$I$4,$I$5, $C218, $I$6, $I$8, $I$9,$I$10, $I$11,$I$7,$I$12))</f>
        <v>0</v>
      </c>
      <c r="O218" s="40">
        <f>(_xll.OneStreamExcelAddIn.XFFunctions.XFGetCell($I$1, $I$2,O$16, O$17, $I$3, O$13, O$15,O$14, $E218, $G218,$I$4,$I$5, $C218, $I$6, $I$8, $I$9,$I$10, $I$11,$I$7,$I$12))</f>
        <v>379259.72828548698</v>
      </c>
      <c r="P218" s="40">
        <f>(_xll.OneStreamExcelAddIn.XFFunctions.XFGetCell($I$1, $I$2,P$16, P$17, $I$3, P$13, P$15,P$14, $E218, $G218,$I$4,$I$5, $C218, $I$6, $I$8, $I$9,$I$10, $I$11,$I$7,$I$12))</f>
        <v>51307.844063277997</v>
      </c>
      <c r="Q218" s="40">
        <f>(_xll.OneStreamExcelAddIn.XFFunctions.XFGetCell($I$1, $I$2,Q$16, Q$17, $I$3, Q$13, Q$15,Q$14, $E218, $G218,$I$4,$I$5, $C218, $I$6, $I$8, $I$9,$I$10, $I$11,$I$7,$I$12))</f>
        <v>58364.608435934002</v>
      </c>
      <c r="R218" s="40">
        <f>(_xll.OneStreamExcelAddIn.XFFunctions.XFGetCell($I$1, $I$2,R$16, R$17, $I$3, R$13, R$15,R$14, $E218, $G218,$I$4,$I$5, $C218, $I$6, $I$8, $I$9,$I$10, $I$11,$I$7,$I$12))</f>
        <v>33081.168855691998</v>
      </c>
      <c r="S218" s="40">
        <f>(_xll.OneStreamExcelAddIn.XFFunctions.XFGetCell($I$1, $I$2,S$16, S$17, $I$3, S$13, S$15,S$14, $E218, $G218,$I$4,$I$5, $C218, $I$6, $I$8, $I$9,$I$10, $I$11,$I$7,$I$12))</f>
        <v>40010.654230428998</v>
      </c>
      <c r="T218" s="40">
        <f>(_xll.OneStreamExcelAddIn.XFFunctions.XFGetCell($I$1, $I$2,T$16, T$17, $I$3, T$13, T$15,T$14, $E218, $G218,$I$4,$I$5, $C218, $I$6, $I$8, $I$9,$I$10, $I$11,$I$7,$I$12))</f>
        <v>54580.326172000001</v>
      </c>
      <c r="U218" s="40">
        <f>(_xll.OneStreamExcelAddIn.XFFunctions.XFGetCell($I$1, $I$2,U$16, U$17, $I$3, U$13, U$15,U$14, $E218, $G218,$I$4,$I$5, $C218, $I$6, $I$8, $I$9,$I$10, $I$11,$I$7,$I$12))</f>
        <v>616604.33004281996</v>
      </c>
      <c r="V218" s="40">
        <f>(_xll.OneStreamExcelAddIn.XFFunctions.XFGetCell($I$1, $I$2,V$16, V$17, $I$3, V$13, V$15,V$14, $E218, $G218,$I$4,$I$5, $C218, $I$6, $I$8, $I$9,$I$10, $I$11,$I$7,$I$12))</f>
        <v>64261.816123591998</v>
      </c>
      <c r="W218" s="40">
        <f>(_xll.OneStreamExcelAddIn.XFFunctions.XFGetCell($I$1, $I$2,W$16, W$17, $I$3, W$13, W$15,W$14, $E218, $G218,$I$4,$I$5, $C218, $I$6, $I$8, $I$9,$I$10, $I$11,$I$7,$I$12))</f>
        <v>53184.055900804997</v>
      </c>
      <c r="X218" s="40">
        <f>(_xll.OneStreamExcelAddIn.XFFunctions.XFGetCell($I$1, $I$2,X$16, X$17, $I$3, X$13, X$15,X$14, $E218, $G218,$I$4,$I$5, $C218, $I$6, $I$8, $I$9,$I$10, $I$11,$I$7,$I$12))</f>
        <v>44096.567773048999</v>
      </c>
      <c r="Y218" s="40">
        <f>(_xll.OneStreamExcelAddIn.XFFunctions.XFGetCell($I$1, $I$2,Y$16, Y$17, $I$3, Y$13, Y$15,Y$14, $E218, $G218,$I$4,$I$5, $C218, $I$6, $I$8, $I$9,$I$10, $I$11,$I$7,$I$12))</f>
        <v>38851.987349731004</v>
      </c>
      <c r="Z218" s="40">
        <f>(_xll.OneStreamExcelAddIn.XFFunctions.XFGetCell($I$1, $I$2,Z$16, Z$17, $I$3, Z$13, Z$15,Z$14, $E218, $G218,$I$4,$I$5, $C218, $I$6, $I$8, $I$9,$I$10, $I$11,$I$7,$I$12))</f>
        <v>36692.851868247999</v>
      </c>
      <c r="AA218" s="40">
        <f>(_xll.OneStreamExcelAddIn.XFFunctions.XFGetCell($I$1, $I$2,AA$16, AA$17, $I$3, AA$13, AA$15,AA$14, $E218, $G218,$I$4,$I$5, $C218, $I$6, $I$8, $I$9,$I$10, $I$11,$I$7,$I$12))</f>
        <v>24763.158695605001</v>
      </c>
      <c r="AB218" s="40">
        <f>(_xll.OneStreamExcelAddIn.XFFunctions.XFGetCell($I$1, $I$2,AB$16, AB$17, $I$3, AB$13, AB$15,AB$14, $E218, $G218,$I$4,$I$5, $C218, $I$6, $I$8, $I$9,$I$10, $I$11,$I$7,$I$12))</f>
        <v>37263.902825896999</v>
      </c>
      <c r="AC218" s="40">
        <f>(_xll.OneStreamExcelAddIn.XFFunctions.XFGetCell($I$1, $I$2,AC$16, AC$17, $I$3, AC$13, AC$15,AC$14, $E218, $G218,$I$4,$I$5, $C218, $I$6, $I$8, $I$9,$I$10, $I$11,$I$7,$I$12))</f>
        <v>41635.034699873002</v>
      </c>
      <c r="AD218" s="40">
        <f>(_xll.OneStreamExcelAddIn.XFFunctions.XFGetCell($I$1, $I$2,AD$16, AD$17, $I$3, AD$13, AD$15,AD$14, $E218, $G218,$I$4,$I$5, $C218, $I$6, $I$8, $I$9,$I$10, $I$11,$I$7,$I$12))</f>
        <v>54911.317034102998</v>
      </c>
      <c r="AE218" s="40">
        <f>(_xll.OneStreamExcelAddIn.XFFunctions.XFGetCell($I$1, $I$2,AE$16, AE$17, $I$3, AE$13, AE$15,AE$14, $E218, $G218,$I$4,$I$5, $C218, $I$6, $I$8, $I$9,$I$10, $I$11,$I$7,$I$12))</f>
        <v>57837.459636776002</v>
      </c>
      <c r="AF218" s="40">
        <f>(_xll.OneStreamExcelAddIn.XFFunctions.XFGetCell($I$1, $I$2,AF$16, AF$17, $I$3, AF$13, AF$15,AF$14, $E218, $G218,$I$4,$I$5, $C218, $I$6, $I$8, $I$9,$I$10, $I$11,$I$7,$I$12))</f>
        <v>62342.693434606997</v>
      </c>
      <c r="AG218" s="40">
        <f>(_xll.OneStreamExcelAddIn.XFFunctions.XFGetCell($I$1, $I$2,AG$16, AG$17, $I$3, AG$13, AG$15,AG$14, $E218, $G218,$I$4,$I$5, $C218, $I$6, $I$8, $I$9,$I$10, $I$11,$I$7,$I$12))</f>
        <v>51810.878302525001</v>
      </c>
      <c r="AH218" s="40">
        <f>(_xll.OneStreamExcelAddIn.XFFunctions.XFGetCell($I$1, $I$2,AH$16, AH$17, $I$3, AH$13, AH$15,AH$14, $E218, $G218,$I$4,$I$5, $C218, $I$6, $I$8, $I$9,$I$10, $I$11,$I$7,$I$12))</f>
        <v>567651.72364481096</v>
      </c>
      <c r="AI218" s="40">
        <f>(_xll.OneStreamExcelAddIn.XFFunctions.XFGetCell($I$1, $I$2,AI$16, AI$17, $I$3, AI$13, AI$15,AI$14, $E218, $G218,$I$4,$I$5, $C218, $I$6, $I$8, $I$9,$I$10, $I$11,$I$7,$I$12))</f>
        <v>682167.37442638096</v>
      </c>
      <c r="AJ218" s="40">
        <f>(_xll.OneStreamExcelAddIn.XFFunctions.XFGetCell($I$1, $I$2,AJ$16, AJ$17, $I$3, AJ$13, AJ$15,AJ$14, $E218, $G218,$I$4,$I$5, $C218, $I$6, $I$8, $I$9,$I$10, $I$11,$I$7,$I$12))</f>
        <v>339945.57713859802</v>
      </c>
      <c r="AK218" s="40">
        <f>(_xll.OneStreamExcelAddIn.XFFunctions.XFGetCell($I$1, $I$2,AK$16, AK$17, $I$3, AK$13, AK$15,AK$14, $E218, $G218,$I$4,$I$5, $C218, $I$6, $I$8, $I$9,$I$10, $I$11,$I$7,$I$12))</f>
        <v>557298.35407692695</v>
      </c>
      <c r="AL218" s="40">
        <f>(_xll.OneStreamExcelAddIn.XFFunctions.XFGetCell($I$1, $I$2,AL$16, AL$17, $I$3, AL$13, AL$15,AL$14, $E218, $G218,$I$4,$I$5, $C218, $I$6, $I$8, $I$9,$I$10, $I$11,$I$7,$I$12))</f>
        <v>448430.22143287299</v>
      </c>
      <c r="AM218" s="40">
        <f>(_xll.OneStreamExcelAddIn.XFFunctions.XFGetCell($I$1, $I$2,AM$16, AM$17, $I$3, AM$13, AM$15,AM$14, $E218, $G218,$I$4,$I$5, $C218, $I$6, $I$8, $I$9,$I$10, $I$11,$I$7,$I$12))</f>
        <v>454585.69821035198</v>
      </c>
      <c r="AN218" s="40">
        <f>(_xll.OneStreamExcelAddIn.XFFunctions.XFGetCell($I$1, $I$2,AN$16, AN$17, $I$3, AN$13, AN$15,AN$14, $E218, $G218,$I$4,$I$5, $C218, $I$6, $I$8, $I$9,$I$10, $I$11,$I$7,$I$12))</f>
        <v>419917.89577930298</v>
      </c>
      <c r="AO218" s="40">
        <f>(_xll.OneStreamExcelAddIn.XFFunctions.XFGetCell($I$1, $I$2,AO$16, AO$17, $I$3, AO$13, AO$15,AO$14, $E218, $G218,$I$4,$I$5, $C218, $I$6, $I$8, $I$9,$I$10, $I$11,$I$7,$I$12))</f>
        <v>138298.33122688899</v>
      </c>
      <c r="AP218" s="40">
        <f>(_xll.OneStreamExcelAddIn.XFFunctions.XFGetCell($I$1, $I$2,AP$16, AP$17, $I$3, AP$13, AP$15,AP$14, $E218, $G218,$I$4,$I$5, $C218, $I$6, $I$8, $I$9,$I$10, $I$11,$I$7,$I$12))</f>
        <v>217629.347351017</v>
      </c>
      <c r="AQ218" s="40">
        <f>(_xll.OneStreamExcelAddIn.XFFunctions.XFGetCell($I$1, $I$2,AQ$16, AQ$17, $I$3, AQ$13, AQ$15,AQ$14, $E218, $G218,$I$4,$I$5, $C218, $I$6, $I$8, $I$9,$I$10, $I$11,$I$7,$I$12))</f>
        <v>443300.17011520203</v>
      </c>
      <c r="AR218" s="40">
        <f>(_xll.OneStreamExcelAddIn.XFFunctions.XFGetCell($I$1, $I$2,AR$16, AR$17, $I$3, AR$13, AR$15,AR$14, $E218, $G218,$I$4,$I$5, $C218, $I$6, $I$8, $I$9,$I$10, $I$11,$I$7,$I$12))</f>
        <v>793007.95578147401</v>
      </c>
      <c r="AS218" s="40">
        <f>(_xll.OneStreamExcelAddIn.XFFunctions.XFGetCell($I$1, $I$2,AS$16, AS$17, $I$3, AS$13, AS$15,AS$14, $E218, $G218,$I$4,$I$5, $C218, $I$6, $I$8, $I$9,$I$10, $I$11,$I$7,$I$12))</f>
        <v>220389.02550017799</v>
      </c>
      <c r="AT218" s="40">
        <f>(_xll.OneStreamExcelAddIn.XFFunctions.XFGetCell($I$1, $I$2,AT$16, AT$17, $I$3, AT$13, AT$15,AT$14, $E218, $G218,$I$4,$I$5, $C218, $I$6, $I$8, $I$9,$I$10, $I$11,$I$7,$I$12))</f>
        <v>506395.45577482902</v>
      </c>
      <c r="AU218" s="40">
        <f>(_xll.OneStreamExcelAddIn.XFFunctions.XFGetCell($I$1, $I$2,AU$16, AU$17, $I$3, AU$13, AU$15,AU$14, $E218, $G218,$I$4,$I$5, $C218, $I$6, $I$8, $I$9,$I$10, $I$11,$I$7,$I$12))</f>
        <v>582169.84569869202</v>
      </c>
      <c r="AV218" s="40">
        <f>(_xll.OneStreamExcelAddIn.XFFunctions.XFGetCell($I$1, $I$2,AV$16, AV$17, $I$3, AV$13, AV$15,AV$14, $E218, $G218,$I$4,$I$5, $C218, $I$6, $I$8, $I$9,$I$10, $I$11,$I$7,$I$12))</f>
        <v>528639.53447146097</v>
      </c>
      <c r="AW218" s="40">
        <f>(_xll.OneStreamExcelAddIn.XFFunctions.XFGetCell($I$1, $I$2,AW$16, AW$17, $I$3, AW$13, AW$15,AW$14, $E218, $G218,$I$4,$I$5, $C218, $I$6, $I$8, $I$9,$I$10, $I$11,$I$7,$I$12))</f>
        <v>117680.090313462</v>
      </c>
      <c r="AX218" s="40">
        <f>(_xll.OneStreamExcelAddIn.XFFunctions.XFGetCell($I$1, $I$2,AX$16, AX$17, $I$3, AX$13, AX$15,AX$14, $E218, $G218,$I$4,$I$5, $C218, $I$6, $I$8, $I$9,$I$10, $I$11,$I$7,$I$12))</f>
        <v>246863.741889525</v>
      </c>
      <c r="AY218" s="40">
        <f>(_xll.OneStreamExcelAddIn.XFFunctions.XFGetCell($I$1, $I$2,AY$16, AY$17, $I$3, AY$13, AY$15,AY$14, $E218, $G218,$I$4,$I$5, $C218, $I$6, $I$8, $I$9,$I$10, $I$11,$I$7,$I$12))</f>
        <v>549468.26885887398</v>
      </c>
      <c r="AZ218" s="40">
        <f>(_xll.OneStreamExcelAddIn.XFFunctions.XFGetCell($I$1, $I$2,AZ$16, AZ$17, $I$3, AZ$13, AZ$15,AZ$14, $E218, $G218,$I$4,$I$5, $C218, $I$6, $I$8, $I$9,$I$10, $I$11,$I$7,$I$12))</f>
        <v>702102.33549458801</v>
      </c>
      <c r="BA218" s="40">
        <f>(_xll.OneStreamExcelAddIn.XFFunctions.XFGetCell($I$1, $I$2,BA$16, BA$17, $I$3, BA$13, BA$15,BA$14, $E218, $G218,$I$4,$I$5, $C218, $I$6, $I$8, $I$9,$I$10, $I$11,$I$7,$I$12))</f>
        <v>125503.844394874</v>
      </c>
      <c r="BB218" s="40">
        <f>(_xll.OneStreamExcelAddIn.XFFunctions.XFGetCell($I$1, $I$2,BB$16, BB$17, $I$3, BB$13, BB$15,BB$14, $E218, $G218,$I$4,$I$5, $C218, $I$6, $I$8, $I$9,$I$10, $I$11,$I$7,$I$12))</f>
        <v>0</v>
      </c>
      <c r="BC218" s="40">
        <f>(_xll.OneStreamExcelAddIn.XFFunctions.XFGetCell($I$1, $I$2,BC$16, BC$17, $I$3, BC$13, BC$15,BC$14, $E218, $G218,$I$4,$I$5, $C218, $I$6, $I$8, $I$9,$I$10, $I$11,$I$7,$I$12))</f>
        <v>0</v>
      </c>
      <c r="BD218" s="40">
        <f>(_xll.OneStreamExcelAddIn.XFFunctions.XFGetCell($I$1, $I$2,BD$16, BD$17, $I$3, BD$13, BD$15,BD$14, $E218, $G218,$I$4,$I$5, $C218, $I$6, $I$8, $I$9,$I$10, $I$11,$I$7,$I$12))</f>
        <v>0</v>
      </c>
      <c r="BE218" s="40">
        <f>(_xll.OneStreamExcelAddIn.XFFunctions.XFGetCell($I$1, $I$2,BE$16, BE$17, $I$3, BE$13, BE$15,BE$14, $E218, $G218,$I$4,$I$5, $C218, $I$6, $I$8, $I$9,$I$10, $I$11,$I$7,$I$12))</f>
        <v>0</v>
      </c>
      <c r="BF218" s="40">
        <f>(_xll.OneStreamExcelAddIn.XFFunctions.XFGetCell($I$1, $I$2,BF$16, BF$17, $I$3, BF$13, BF$15,BF$14, $E218, $G218,$I$4,$I$5, $C218, $I$6, $I$8, $I$9,$I$10, $I$11,$I$7,$I$12))</f>
        <v>0</v>
      </c>
      <c r="BG218" s="40">
        <f>(_xll.OneStreamExcelAddIn.XFFunctions.XFGetCell($I$1, $I$2,BG$16, BG$17, $I$3, BG$13, BG$15,BG$14, $E218, $G218,$I$4,$I$5, $C218, $I$6, $I$8, $I$9,$I$10, $I$11,$I$7,$I$12))</f>
        <v>0</v>
      </c>
      <c r="BH218" s="40">
        <f>(_xll.OneStreamExcelAddIn.XFFunctions.XFGetCell($I$1, $I$2,BH$16, BH$17, $I$3, BH$13, BH$15,BH$14, $E218, $G218,$I$4,$I$5, $C218, $I$6, $I$8, $I$9,$I$10, $I$11,$I$7,$I$12))</f>
        <v>0</v>
      </c>
      <c r="BI218" s="40">
        <f>(_xll.OneStreamExcelAddIn.XFFunctions.XFGetCell($I$1, $I$2,BI$16, BI$17, $I$3, BI$13, BI$15,BI$14, $E218, $G218,$I$4,$I$5, $C218, $I$6, $I$8, $I$9,$I$10, $I$11,$I$7,$I$12))</f>
        <v>0</v>
      </c>
      <c r="BJ218" s="40">
        <f>(_xll.OneStreamExcelAddIn.XFFunctions.XFGetCell($I$1, $I$2,BJ$16, BJ$17, $I$3, BJ$13, BJ$15,BJ$14, $E218, $G218,$I$4,$I$5, $C218, $I$6, $I$8, $I$9,$I$10, $I$11,$I$7,$I$12))</f>
        <v>0</v>
      </c>
      <c r="BK218" s="40">
        <f>(_xll.OneStreamExcelAddIn.XFFunctions.XFGetCell($I$1, $I$2,BK$16, BK$17, $I$3, BK$13, BK$15,BK$14, $E218, $G218,$I$4,$I$5, $C218, $I$6, $I$8, $I$9,$I$10, $I$11,$I$7,$I$12))</f>
        <v>0</v>
      </c>
      <c r="BL218" s="40">
        <f>(_xll.OneStreamExcelAddIn.XFFunctions.XFGetCell($I$1, $I$2,BL$16, BL$17, $I$3, BL$13, BL$15,BL$14, $E218, $G218,$I$4,$I$5, $C218, $I$6, $I$8, $I$9,$I$10, $I$11,$I$7,$I$12))</f>
        <v>0</v>
      </c>
      <c r="BM218" s="40">
        <f>(_xll.OneStreamExcelAddIn.XFFunctions.XFGetCell($I$1, $I$2,BM$16, BM$17, $I$3, BM$13, BM$15,BM$14, $E218, $G218,$I$4,$I$5, $C218, $I$6, $I$8, $I$9,$I$10, $I$11,$I$7,$I$12))</f>
        <v>0</v>
      </c>
      <c r="BN218" s="40">
        <f>(_xll.OneStreamExcelAddIn.XFFunctions.XFGetCell($I$1, $I$2,BN$16, BN$17, $I$3, BN$13, BN$15,BN$14, $E218, $G218,$I$4,$I$5, $C218, $I$6, $I$8, $I$9,$I$10, $I$11,$I$7,$I$12))</f>
        <v>0</v>
      </c>
      <c r="BO218" s="40">
        <f>(_xll.OneStreamExcelAddIn.XFFunctions.XFGetCell($I$1, $I$2,BO$16, BO$17, $I$3, BO$13, BO$15,BO$14, $E218, $G218,$I$4,$I$5, $C218, $I$6, $I$8, $I$9,$I$10, $I$11,$I$7,$I$12))</f>
        <v>0</v>
      </c>
      <c r="BP218" s="40">
        <f>(_xll.OneStreamExcelAddIn.XFFunctions.XFGetCell($I$1, $I$2,BP$16, BP$17, $I$3, BP$13, BP$15,BP$14, $E218, $G218,$I$4,$I$5, $C218, $I$6, $I$8, $I$9,$I$10, $I$11,$I$7,$I$12))</f>
        <v>0</v>
      </c>
      <c r="BQ218" s="40">
        <f>(_xll.OneStreamExcelAddIn.XFFunctions.XFGetCell($I$1, $I$2,BQ$16, BQ$17, $I$3, BQ$13, BQ$15,BQ$14, $E218, $G218,$I$4,$I$5, $C218, $I$6, $I$8, $I$9,$I$10, $I$11,$I$7,$I$12))</f>
        <v>0</v>
      </c>
      <c r="BR218" s="40">
        <f>(_xll.OneStreamExcelAddIn.XFFunctions.XFGetCell($I$1, $I$2,BR$16, BR$17, $I$3, BR$13, BR$15,BR$14, $E218, $G218,$I$4,$I$5, $C218, $I$6, $I$8, $I$9,$I$10, $I$11,$I$7,$I$12))</f>
        <v>0</v>
      </c>
      <c r="BS218" s="40">
        <f>(_xll.OneStreamExcelAddIn.XFFunctions.XFGetCell($I$1, $I$2,BS$16, BS$17, $I$3, BS$13, BS$15,BS$14, $E218, $G218,$I$4,$I$5, $C218, $I$6, $I$8, $I$9,$I$10, $I$11,$I$7,$I$12))</f>
        <v>0</v>
      </c>
      <c r="BT218" s="40">
        <f>(_xll.OneStreamExcelAddIn.XFFunctions.XFGetCell($I$1, $I$2,BT$16, BT$17, $I$3, BT$13, BT$15,BT$14, $E218, $G218,$I$4,$I$5, $C218, $I$6, $I$8, $I$9,$I$10, $I$11,$I$7,$I$12))</f>
        <v>0</v>
      </c>
      <c r="BX218" s="40">
        <f>(_xll.OneStreamExcelAddIn.XFFunctions.XFGetCell($I$1, $I$2,BX$16, BX$17, $I$3, BX$13, BX$15,BX$14, $E218, $G218,$I$4,$I$5, $C218, $I$6, $I$8, $I$9,$I$10, $I$11,$I$7,$I$12))</f>
        <v>42463.599545999001</v>
      </c>
      <c r="BY218" s="40">
        <f>(_xll.OneStreamExcelAddIn.XFFunctions.XFGetCell($I$1, $I$2,BY$16, BY$17, $I$3, BY$13, BY$15,BY$14, $E218, $G218,$I$4,$I$5, $C218, $I$6, $I$8, $I$9,$I$10, $I$11,$I$7,$I$12))</f>
        <v>66985.219500000007</v>
      </c>
      <c r="BZ218" s="40">
        <f>(_xll.OneStreamExcelAddIn.XFFunctions.XFGetCell($I$1, $I$2,BZ$16, BZ$17, $I$3, BZ$13, BZ$15,BZ$14, $E218, $G218,$I$4,$I$5, $C218, $I$6, $I$8, $I$9,$I$10, $I$11,$I$7,$I$12))</f>
        <v>48355.868016</v>
      </c>
      <c r="CA218" s="40">
        <f>(_xll.OneStreamExcelAddIn.XFFunctions.XFGetCell($I$1, $I$2,CA$16, CA$17, $I$3, CA$13, CA$15,CA$14, $E218, $G218,$I$4,$I$5, $C218, $I$6, $I$8, $I$9,$I$10, $I$11,$I$7,$I$12))</f>
        <v>32144.917109999999</v>
      </c>
      <c r="CB218" s="40">
        <f>(_xll.OneStreamExcelAddIn.XFFunctions.XFGetCell($I$1, $I$2,CB$16, CB$17, $I$3, CB$13, CB$15,CB$14, $E218, $G218,$I$4,$I$5, $C218, $I$6, $I$8, $I$9,$I$10, $I$11,$I$7,$I$12))</f>
        <v>31273.277135999</v>
      </c>
      <c r="CC218" s="40">
        <f>(_xll.OneStreamExcelAddIn.XFFunctions.XFGetCell($I$1, $I$2,CC$16, CC$17, $I$3, CC$13, CC$15,CC$14, $E218, $G218,$I$4,$I$5, $C218, $I$6, $I$8, $I$9,$I$10, $I$11,$I$7,$I$12))</f>
        <v>23742.598193999998</v>
      </c>
      <c r="CD218" s="40">
        <f>(_xll.OneStreamExcelAddIn.XFFunctions.XFGetCell($I$1, $I$2,CD$16, CD$17, $I$3, CD$13, CD$15,CD$14, $E218, $G218,$I$4,$I$5, $C218, $I$6, $I$8, $I$9,$I$10, $I$11,$I$7,$I$12))</f>
        <v>36168.770208000002</v>
      </c>
      <c r="CE218" s="40">
        <f>(_xll.OneStreamExcelAddIn.XFFunctions.XFGetCell($I$1, $I$2,CE$16, CE$17, $I$3, CE$13, CE$15,CE$14, $E218, $G218,$I$4,$I$5, $C218, $I$6, $I$8, $I$9,$I$10, $I$11,$I$7,$I$12))</f>
        <v>56466.641639998998</v>
      </c>
      <c r="CF218" s="40">
        <f>(_xll.OneStreamExcelAddIn.XFFunctions.XFGetCell($I$1, $I$2,CF$16, CF$17, $I$3, CF$13, CF$15,CF$14, $E218, $G218,$I$4,$I$5, $C218, $I$6, $I$8, $I$9,$I$10, $I$11,$I$7,$I$12))</f>
        <v>67725.170580000005</v>
      </c>
      <c r="CG218" s="40">
        <f>(_xll.OneStreamExcelAddIn.XFFunctions.XFGetCell($I$1, $I$2,CG$16, CG$17, $I$3, CG$13, CG$15,CG$14, $E218, $G218,$I$4,$I$5, $C218, $I$6, $I$8, $I$9,$I$10, $I$11,$I$7,$I$12))</f>
        <v>55059.421607999997</v>
      </c>
      <c r="CH218" s="40">
        <f>(_xll.OneStreamExcelAddIn.XFFunctions.XFGetCell($I$1, $I$2,CH$16, CH$17, $I$3, CH$13, CH$15,CH$14, $E218, $G218,$I$4,$I$5, $C218, $I$6, $I$8, $I$9,$I$10, $I$11,$I$7,$I$12))</f>
        <v>64045.723740000001</v>
      </c>
      <c r="CI218" s="40">
        <f>(_xll.OneStreamExcelAddIn.XFFunctions.XFGetCell($I$1, $I$2,CI$16, CI$17, $I$3, CI$13, CI$15,CI$14, $E218, $G218,$I$4,$I$5, $C218, $I$6, $I$8, $I$9,$I$10, $I$11,$I$7,$I$12))</f>
        <v>43042.787543999999</v>
      </c>
      <c r="CJ218" s="40">
        <f>(_xll.OneStreamExcelAddIn.XFFunctions.XFGetCell($I$1, $I$2,CJ$16, CJ$17, $I$3, CJ$13, CJ$15,CJ$14, $E218, $G218,$I$4,$I$5, $C218, $I$6, $I$8, $I$9,$I$10, $I$11,$I$7,$I$12))</f>
        <v>567473.99482199701</v>
      </c>
      <c r="CK218" s="40">
        <f>(_xll.OneStreamExcelAddIn.XFFunctions.XFGetCell($I$1, $I$2,CK$16, CK$17, $I$3, CK$13, CK$15,CK$14, $E218, $G218,$I$4,$I$5, $C218, $I$6, $I$8, $I$9,$I$10, $I$11,$I$7,$I$12))</f>
        <v>0</v>
      </c>
      <c r="CL218" s="40">
        <f>(_xll.OneStreamExcelAddIn.XFFunctions.XFGetCell($I$1, $I$2,CL$16, CL$17, $I$3, CL$13, CL$15,CL$14, $E218, $G218,$I$4,$I$5, $C218, $I$6, $I$8, $I$9,$I$10, $I$11,$I$7,$I$12))</f>
        <v>52109.248361999998</v>
      </c>
      <c r="CM218" s="40">
        <f>(_xll.OneStreamExcelAddIn.XFFunctions.XFGetCell($I$1, $I$2,CM$16, CM$17, $I$3, CM$13, CM$15,CM$14, $E218, $G218,$I$4,$I$5, $C218, $I$6, $I$8, $I$9,$I$10, $I$11,$I$7,$I$12))</f>
        <v>62164.62876</v>
      </c>
      <c r="CN218" s="40">
        <f>(_xll.OneStreamExcelAddIn.XFFunctions.XFGetCell($I$1, $I$2,CN$16, CN$17, $I$3, CN$13, CN$15,CN$14, $E218, $G218,$I$4,$I$5, $C218, $I$6, $I$8, $I$9,$I$10, $I$11,$I$7,$I$12))</f>
        <v>42918.182807999998</v>
      </c>
      <c r="CO218" s="40">
        <f>(_xll.OneStreamExcelAddIn.XFFunctions.XFGetCell($I$1, $I$2,CO$16, CO$17, $I$3, CO$13, CO$15,CO$14, $E218, $G218,$I$4,$I$5, $C218, $I$6, $I$8, $I$9,$I$10, $I$11,$I$7,$I$12))</f>
        <v>42800.685899999997</v>
      </c>
      <c r="CP218" s="40">
        <f>(_xll.OneStreamExcelAddIn.XFFunctions.XFGetCell($I$1, $I$2,CP$16, CP$17, $I$3, CP$13, CP$15,CP$14, $E218, $G218,$I$4,$I$5, $C218, $I$6, $I$8, $I$9,$I$10, $I$11,$I$7,$I$12))</f>
        <v>33116.622810000001</v>
      </c>
      <c r="CQ218" s="40">
        <f>(_xll.OneStreamExcelAddIn.XFFunctions.XFGetCell($I$1, $I$2,CQ$16, CQ$17, $I$3, CQ$13, CQ$15,CQ$14, $E218, $G218,$I$4,$I$5, $C218, $I$6, $I$8, $I$9,$I$10, $I$11,$I$7,$I$12))</f>
        <v>30917.327411999999</v>
      </c>
      <c r="CR218" s="40">
        <f>(_xll.OneStreamExcelAddIn.XFFunctions.XFGetCell($I$1, $I$2,CR$16, CR$17, $I$3, CR$13, CR$15,CR$14, $E218, $G218,$I$4,$I$5, $C218, $I$6, $I$8, $I$9,$I$10, $I$11,$I$7,$I$12))</f>
        <v>61341.657420000003</v>
      </c>
      <c r="CS218" s="40">
        <f>(_xll.OneStreamExcelAddIn.XFFunctions.XFGetCell($I$1, $I$2,CS$16, CS$17, $I$3, CS$13, CS$15,CS$14, $E218, $G218,$I$4,$I$5, $C218, $I$6, $I$8, $I$9,$I$10, $I$11,$I$7,$I$12))</f>
        <v>68714.325899999996</v>
      </c>
      <c r="CT218" s="40">
        <f>(_xll.OneStreamExcelAddIn.XFFunctions.XFGetCell($I$1, $I$2,CT$16, CT$17, $I$3, CT$13, CT$15,CT$14, $E218, $G218,$I$4,$I$5, $C218, $I$6, $I$8, $I$9,$I$10, $I$11,$I$7,$I$12))</f>
        <v>72125.543040000004</v>
      </c>
      <c r="CU218" s="40">
        <f>(_xll.OneStreamExcelAddIn.XFFunctions.XFGetCell($I$1, $I$2,CU$16, CU$17, $I$3, CU$13, CU$15,CU$14, $E218, $G218,$I$4,$I$5, $C218, $I$6, $I$8, $I$9,$I$10, $I$11,$I$7,$I$12))</f>
        <v>83246.09388</v>
      </c>
      <c r="CV218" s="40">
        <f>(_xll.OneStreamExcelAddIn.XFFunctions.XFGetCell($I$1, $I$2,CV$16, CV$17, $I$3, CV$13, CV$15,CV$14, $E218, $G218,$I$4,$I$5, $C218, $I$6, $I$8, $I$9,$I$10, $I$11,$I$7,$I$12))</f>
        <v>96865.914059999996</v>
      </c>
      <c r="CW218" s="40">
        <f>(_xll.OneStreamExcelAddIn.XFFunctions.XFGetCell($I$1, $I$2,CW$16, CW$17, $I$3, CW$13, CW$15,CW$14, $E218, $G218,$I$4,$I$5, $C218, $I$6, $I$8, $I$9,$I$10, $I$11,$I$7,$I$12))</f>
        <v>690743.16988199996</v>
      </c>
      <c r="CX218" s="40">
        <f>(_xll.OneStreamExcelAddIn.XFFunctions.XFGetCell($I$1, $I$2,CX$16, CX$17, $I$3, CX$13, CX$15,CX$14, $E218, $G218,$I$4,$I$5, $C218, $I$6, $I$8, $I$9,$I$10, $I$11,$I$7,$I$12))</f>
        <v>536049.22904156905</v>
      </c>
      <c r="CY218" s="40">
        <f>(_xll.OneStreamExcelAddIn.XFFunctions.XFGetCell($I$1, $I$2,CY$16, CY$17, $I$3, CY$13, CY$15,CY$14, $E218, $G218,$I$4,$I$5, $C218, $I$6, $I$8, $I$9,$I$10, $I$11,$I$7,$I$12))</f>
        <v>430692.07281406398</v>
      </c>
      <c r="CZ218" s="40">
        <f>(_xll.OneStreamExcelAddIn.XFFunctions.XFGetCell($I$1, $I$2,CZ$16, CZ$17, $I$3, CZ$13, CZ$15,CZ$14, $E218, $G218,$I$4,$I$5, $C218, $I$6, $I$8, $I$9,$I$10, $I$11,$I$7,$I$12))</f>
        <v>421351.96612102602</v>
      </c>
      <c r="DA218" s="40">
        <f>(_xll.OneStreamExcelAddIn.XFFunctions.XFGetCell($I$1, $I$2,DA$16, DA$17, $I$3, DA$13, DA$15,DA$14, $E218, $G218,$I$4,$I$5, $C218, $I$6, $I$8, $I$9,$I$10, $I$11,$I$7,$I$12))</f>
        <v>518735.37878707302</v>
      </c>
      <c r="DB218" s="40">
        <f>(_xll.OneStreamExcelAddIn.XFFunctions.XFGetCell($I$1, $I$2,DB$16, DB$17, $I$3, DB$13, DB$15,DB$14, $E218, $G218,$I$4,$I$5, $C218, $I$6, $I$8, $I$9,$I$10, $I$11,$I$7,$I$12))</f>
        <v>486251.80716936098</v>
      </c>
      <c r="DC218" s="40">
        <f>(_xll.OneStreamExcelAddIn.XFFunctions.XFGetCell($I$1, $I$2,DC$16, DC$17, $I$3, DC$13, DC$15,DC$14, $E218, $G218,$I$4,$I$5, $C218, $I$6, $I$8, $I$9,$I$10, $I$11,$I$7,$I$12))</f>
        <v>120348.825258051</v>
      </c>
      <c r="DD218" s="40">
        <f>(_xll.OneStreamExcelAddIn.XFFunctions.XFGetCell($I$1, $I$2,DD$16, DD$17, $I$3, DD$13, DD$15,DD$14, $E218, $G218,$I$4,$I$5, $C218, $I$6, $I$8, $I$9,$I$10, $I$11,$I$7,$I$12))</f>
        <v>312815.705396245</v>
      </c>
      <c r="DE218" s="40">
        <f>(_xll.OneStreamExcelAddIn.XFFunctions.XFGetCell($I$1, $I$2,DE$16, DE$17, $I$3, DE$13, DE$15,DE$14, $E218, $G218,$I$4,$I$5, $C218, $I$6, $I$8, $I$9,$I$10, $I$11,$I$7,$I$12))</f>
        <v>442104.58781478403</v>
      </c>
      <c r="DF218" s="40">
        <f>(_xll.OneStreamExcelAddIn.XFFunctions.XFGetCell($I$1, $I$2,DF$16, DF$17, $I$3, DF$13, DF$15,DF$14, $E218, $G218,$I$4,$I$5, $C218, $I$6, $I$8, $I$9,$I$10, $I$11,$I$7,$I$12))</f>
        <v>524701.05997886602</v>
      </c>
      <c r="DG218" s="40">
        <f>(_xll.OneStreamExcelAddIn.XFFunctions.XFGetCell($I$1, $I$2,DG$16, DG$17, $I$3, DG$13, DG$15,DG$14, $E218, $G218,$I$4,$I$5, $C218, $I$6, $I$8, $I$9,$I$10, $I$11,$I$7,$I$12))</f>
        <v>382151.83510025498</v>
      </c>
      <c r="DH218" s="40">
        <f>(_xll.OneStreamExcelAddIn.XFFunctions.XFGetCell($I$1, $I$2,DH$16, DH$17, $I$3, DH$13, DH$15,DH$14, $E218, $G218,$I$4,$I$5, $C218, $I$6, $I$8, $I$9,$I$10, $I$11,$I$7,$I$12))</f>
        <v>392783.42384445498</v>
      </c>
      <c r="DI218" s="40">
        <f>(_xll.OneStreamExcelAddIn.XFFunctions.XFGetCell($I$1, $I$2,DI$16, DI$17, $I$3, DI$13, DI$15,DI$14, $E218, $G218,$I$4,$I$5, $C218, $I$6, $I$8, $I$9,$I$10, $I$11,$I$7,$I$12))</f>
        <v>493213.80109033501</v>
      </c>
      <c r="DJ218" s="40">
        <f>(_xll.OneStreamExcelAddIn.XFFunctions.XFGetCell($I$1, $I$2,DJ$16, DJ$17, $I$3, DJ$13, DJ$15,DJ$14, $E218, $G218,$I$4,$I$5, $C218, $I$6, $I$8, $I$9,$I$10, $I$11,$I$7,$I$12))</f>
        <v>942190.27850659704</v>
      </c>
      <c r="DK218" s="40">
        <f>(_xll.OneStreamExcelAddIn.XFFunctions.XFGetCell($I$1, $I$2,DK$16, DK$17, $I$3, DK$13, DK$15,DK$14, $E218, $G218,$I$4,$I$5, $C218, $I$6, $I$8, $I$9,$I$10, $I$11,$I$7,$I$12))</f>
        <v>164722.817701625</v>
      </c>
      <c r="DL218" s="40">
        <f>(_xll.OneStreamExcelAddIn.XFFunctions.XFGetCell($I$1, $I$2,DL$16, DL$17, $I$3, DL$13, DL$15,DL$14, $E218, $G218,$I$4,$I$5, $C218, $I$6, $I$8, $I$9,$I$10, $I$11,$I$7,$I$12))</f>
        <v>84472.997975214996</v>
      </c>
      <c r="DM218" s="40">
        <f>(_xll.OneStreamExcelAddIn.XFFunctions.XFGetCell($I$1, $I$2,DM$16, DM$17, $I$3, DM$13, DM$15,DM$14, $E218, $G218,$I$4,$I$5, $C218, $I$6, $I$8, $I$9,$I$10, $I$11,$I$7,$I$12))</f>
        <v>214033.69877643199</v>
      </c>
      <c r="DN218" s="40">
        <f>(_xll.OneStreamExcelAddIn.XFFunctions.XFGetCell($I$1, $I$2,DN$16, DN$17, $I$3, DN$13, DN$15,DN$14, $E218, $G218,$I$4,$I$5, $C218, $I$6, $I$8, $I$9,$I$10, $I$11,$I$7,$I$12))</f>
        <v>194907.85268439699</v>
      </c>
      <c r="DO218" s="40">
        <f>(_xll.OneStreamExcelAddIn.XFFunctions.XFGetCell($I$1, $I$2,DO$16, DO$17, $I$3, DO$13, DO$15,DO$14, $E218, $G218,$I$4,$I$5, $C218, $I$6, $I$8, $I$9,$I$10, $I$11,$I$7,$I$12))</f>
        <v>231353.0799097</v>
      </c>
      <c r="DP218" s="40">
        <f>(_xll.OneStreamExcelAddIn.XFFunctions.XFGetCell($I$1, $I$2,DP$16, DP$17, $I$3, DP$13, DP$15,DP$14, $E218, $G218,$I$4,$I$5, $C218, $I$6, $I$8, $I$9,$I$10, $I$11,$I$7,$I$12))</f>
        <v>438581.38347984198</v>
      </c>
      <c r="DQ218" s="40">
        <f>(_xll.OneStreamExcelAddIn.XFFunctions.XFGetCell($I$1, $I$2,DQ$16, DQ$17, $I$3, DQ$13, DQ$15,DQ$14, $E218, $G218,$I$4,$I$5, $C218, $I$6, $I$8, $I$9,$I$10, $I$11,$I$7,$I$12))</f>
        <v>456194.79743492499</v>
      </c>
      <c r="DR218" s="40">
        <f>(_xll.OneStreamExcelAddIn.XFFunctions.XFGetCell($I$1, $I$2,DR$16, DR$17, $I$3, DR$13, DR$15,DR$14, $E218, $G218,$I$4,$I$5, $C218, $I$6, $I$8, $I$9,$I$10, $I$11,$I$7,$I$12))</f>
        <v>132049.29403503501</v>
      </c>
      <c r="DS218" s="40">
        <f>(_xll.OneStreamExcelAddIn.XFFunctions.XFGetCell($I$1, $I$2,DS$16, DS$17, $I$3, DS$13, DS$15,DS$14, $E218, $G218,$I$4,$I$5, $C218, $I$6, $I$8, $I$9,$I$10, $I$11,$I$7,$I$12))</f>
        <v>0</v>
      </c>
      <c r="DT218" s="40">
        <f>(_xll.OneStreamExcelAddIn.XFFunctions.XFGetCell($I$1, $I$2,DT$16, DT$17, $I$3, DT$13, DT$15,DT$14, $E218, $G218,$I$4,$I$5, $C218, $I$6, $I$8, $I$9,$I$10, $I$11,$I$7,$I$12))</f>
        <v>0</v>
      </c>
      <c r="DU218" s="40">
        <f>(_xll.OneStreamExcelAddIn.XFFunctions.XFGetCell($I$1, $I$2,DU$16, DU$17, $I$3, DU$13, DU$15,DU$14, $E218, $G218,$I$4,$I$5, $C218, $I$6, $I$8, $I$9,$I$10, $I$11,$I$7,$I$12))</f>
        <v>0</v>
      </c>
      <c r="DV218" s="40">
        <f>(_xll.OneStreamExcelAddIn.XFFunctions.XFGetCell($I$1, $I$2,DV$16, DV$17, $I$3, DV$13, DV$15,DV$14, $E218, $G218,$I$4,$I$5, $C218, $I$6, $I$8, $I$9,$I$10, $I$11,$I$7,$I$12))</f>
        <v>0</v>
      </c>
      <c r="DW218" s="40">
        <f>(_xll.OneStreamExcelAddIn.XFFunctions.XFGetCell($I$1, $I$2,DW$16, DW$17, $I$3, DW$13, DW$15,DW$14, $E218, $G218,$I$4,$I$5, $C218, $I$6, $I$8, $I$9,$I$10, $I$11,$I$7,$I$12))</f>
        <v>0</v>
      </c>
      <c r="DX218" s="40">
        <f>(_xll.OneStreamExcelAddIn.XFFunctions.XFGetCell($I$1, $I$2,DX$16, DX$17, $I$3, DX$13, DX$15,DX$14, $E218, $G218,$I$4,$I$5, $C218, $I$6, $I$8, $I$9,$I$10, $I$11,$I$7,$I$12))</f>
        <v>0</v>
      </c>
      <c r="DY218" s="40">
        <f>(_xll.OneStreamExcelAddIn.XFFunctions.XFGetCell($I$1, $I$2,DY$16, DY$17, $I$3, DY$13, DY$15,DY$14, $E218, $G218,$I$4,$I$5, $C218, $I$6, $I$8, $I$9,$I$10, $I$11,$I$7,$I$12))</f>
        <v>0</v>
      </c>
      <c r="DZ218" s="40">
        <f>(_xll.OneStreamExcelAddIn.XFFunctions.XFGetCell($I$1, $I$2,DZ$16, DZ$17, $I$3, DZ$13, DZ$15,DZ$14, $E218, $G218,$I$4,$I$5, $C218, $I$6, $I$8, $I$9,$I$10, $I$11,$I$7,$I$12))</f>
        <v>0</v>
      </c>
      <c r="EA218" s="40">
        <f>(_xll.OneStreamExcelAddIn.XFFunctions.XFGetCell($I$1, $I$2,EA$16, EA$17, $I$3, EA$13, EA$15,EA$14, $E218, $G218,$I$4,$I$5, $C218, $I$6, $I$8, $I$9,$I$10, $I$11,$I$7,$I$12))</f>
        <v>0</v>
      </c>
      <c r="EB218" s="40">
        <f>(_xll.OneStreamExcelAddIn.XFFunctions.XFGetCell($I$1, $I$2,EB$16, EB$17, $I$3, EB$13, EB$15,EB$14, $E218, $G218,$I$4,$I$5, $C218, $I$6, $I$8, $I$9,$I$10, $I$11,$I$7,$I$12))</f>
        <v>0</v>
      </c>
      <c r="EC218" s="40">
        <f>(_xll.OneStreamExcelAddIn.XFFunctions.XFGetCell($I$1, $I$2,EC$16, EC$17, $I$3, EC$13, EC$15,EC$14, $E218, $G218,$I$4,$I$5, $C218, $I$6, $I$8, $I$9,$I$10, $I$11,$I$7,$I$12))</f>
        <v>0</v>
      </c>
      <c r="ED218" s="40">
        <f>(_xll.OneStreamExcelAddIn.XFFunctions.XFGetCell($I$1, $I$2,ED$16, ED$17, $I$3, ED$13, ED$15,ED$14, $E218, $G218,$I$4,$I$5, $C218, $I$6, $I$8, $I$9,$I$10, $I$11,$I$7,$I$12))</f>
        <v>0</v>
      </c>
      <c r="EE218" s="40">
        <f>(_xll.OneStreamExcelAddIn.XFFunctions.XFGetCell($I$1, $I$2,EE$16, EE$17, $I$3, EE$13, EE$15,EE$14, $E218, $G218,$I$4,$I$5, $C218, $I$6, $I$8, $I$9,$I$10, $I$11,$I$7,$I$12))</f>
        <v>0</v>
      </c>
      <c r="EF218" s="40">
        <f>(_xll.OneStreamExcelAddIn.XFFunctions.XFGetCell($I$1, $I$2,EF$16, EF$17, $I$3, EF$13, EF$15,EF$14, $E218, $G218,$I$4,$I$5, $C218, $I$6, $I$8, $I$9,$I$10, $I$11,$I$7,$I$12))</f>
        <v>0</v>
      </c>
      <c r="EG218" s="40">
        <f>(_xll.OneStreamExcelAddIn.XFFunctions.XFGetCell($I$1, $I$2,EG$16, EG$17, $I$3, EG$13, EG$15,EG$14, $E218, $G218,$I$4,$I$5, $C218, $I$6, $I$8, $I$9,$I$10, $I$11,$I$7,$I$12))</f>
        <v>0</v>
      </c>
      <c r="EH218" s="40">
        <f>(_xll.OneStreamExcelAddIn.XFFunctions.XFGetCell($I$1, $I$2,EH$16, EH$17, $I$3, EH$13, EH$15,EH$14, $E218, $G218,$I$4,$I$5, $C218, $I$6, $I$8, $I$9,$I$10, $I$11,$I$7,$I$12))</f>
        <v>0</v>
      </c>
      <c r="EI218" s="40">
        <f>(_xll.OneStreamExcelAddIn.XFFunctions.XFGetCell($I$1, $I$2,EI$16, EI$17, $I$3, EI$13, EI$15,EI$14, $E218, $G218,$I$4,$I$5, $C218, $I$6, $I$8, $I$9,$I$10, $I$11,$I$7,$I$12))</f>
        <v>0</v>
      </c>
    </row>
    <row r="219" spans="1:139">
      <c r="A219" s="20"/>
      <c r="C219" s="20"/>
      <c r="D219" s="20"/>
      <c r="E219" s="20"/>
      <c r="F219" s="20"/>
      <c r="G219" s="20"/>
      <c r="H219" s="20"/>
      <c r="I219" s="49"/>
      <c r="J219" s="49"/>
      <c r="K219" s="49"/>
      <c r="L219" s="49"/>
      <c r="M219" s="49"/>
      <c r="N219" s="49"/>
      <c r="O219" s="49"/>
      <c r="P219" s="49"/>
      <c r="Q219" s="49"/>
      <c r="R219" s="49"/>
      <c r="S219" s="49"/>
      <c r="T219" s="49"/>
      <c r="U219" s="23"/>
      <c r="V219" s="23"/>
      <c r="W219" s="23"/>
      <c r="X219" s="23"/>
      <c r="Y219" s="23"/>
      <c r="Z219" s="23"/>
      <c r="AA219" s="23"/>
      <c r="AB219" s="23"/>
      <c r="AC219" s="23"/>
      <c r="AD219" s="23"/>
      <c r="AE219" s="23"/>
      <c r="AF219" s="23"/>
      <c r="AG219" s="23"/>
      <c r="AH219" s="23"/>
      <c r="AI219" s="23"/>
      <c r="AJ219" s="23"/>
      <c r="AK219" s="23"/>
      <c r="AL219" s="23"/>
      <c r="AM219" s="23"/>
      <c r="AN219" s="23"/>
      <c r="AO219" s="23"/>
      <c r="AP219" s="23"/>
      <c r="AQ219" s="23"/>
      <c r="AR219" s="23"/>
      <c r="AS219" s="23"/>
      <c r="AT219" s="23"/>
      <c r="AU219" s="23"/>
      <c r="AV219" s="23"/>
      <c r="AW219" s="23"/>
      <c r="AX219" s="23"/>
      <c r="AY219" s="23"/>
      <c r="AZ219" s="23"/>
      <c r="BA219" s="23"/>
      <c r="BB219" s="23"/>
      <c r="BC219" s="23"/>
      <c r="BD219" s="23"/>
      <c r="BE219" s="23"/>
      <c r="BF219" s="23"/>
      <c r="BG219" s="23"/>
      <c r="BH219" s="23"/>
      <c r="BI219" s="23"/>
      <c r="BJ219" s="23"/>
      <c r="BK219" s="23"/>
      <c r="BL219" s="23"/>
      <c r="BM219" s="23"/>
      <c r="BN219" s="23"/>
      <c r="BO219" s="23"/>
      <c r="BP219" s="23"/>
      <c r="BQ219" s="23"/>
      <c r="BR219" s="23"/>
      <c r="BS219" s="23"/>
      <c r="BT219" s="23"/>
      <c r="BX219" s="49"/>
      <c r="BY219" s="49"/>
      <c r="BZ219" s="49"/>
      <c r="CA219" s="49"/>
      <c r="CB219" s="49"/>
      <c r="CC219" s="49"/>
      <c r="CD219" s="49"/>
      <c r="CE219" s="49"/>
      <c r="CF219" s="49"/>
      <c r="CG219" s="49"/>
      <c r="CH219" s="49"/>
      <c r="CI219" s="49"/>
      <c r="CJ219" s="23"/>
      <c r="CK219" s="23"/>
      <c r="CL219" s="23"/>
      <c r="CM219" s="23"/>
      <c r="CN219" s="23"/>
      <c r="CO219" s="23"/>
      <c r="CP219" s="23"/>
      <c r="CQ219" s="23"/>
      <c r="CR219" s="23"/>
      <c r="CS219" s="23"/>
      <c r="CT219" s="23"/>
      <c r="CU219" s="23"/>
      <c r="CV219" s="23"/>
      <c r="CW219" s="23"/>
      <c r="CX219" s="23"/>
      <c r="CY219" s="23"/>
      <c r="CZ219" s="23"/>
      <c r="DA219" s="23"/>
      <c r="DB219" s="23"/>
      <c r="DC219" s="23"/>
      <c r="DD219" s="23"/>
      <c r="DE219" s="23"/>
      <c r="DF219" s="23"/>
      <c r="DG219" s="23"/>
      <c r="DH219" s="23"/>
      <c r="DI219" s="23"/>
      <c r="DJ219" s="23"/>
      <c r="DK219" s="23"/>
      <c r="DL219" s="23"/>
      <c r="DM219" s="23"/>
      <c r="DN219" s="23"/>
      <c r="DO219" s="23"/>
      <c r="DP219" s="23"/>
      <c r="DQ219" s="23"/>
      <c r="DR219" s="23"/>
      <c r="DS219" s="23"/>
      <c r="DT219" s="23"/>
      <c r="DU219" s="23"/>
      <c r="DV219" s="23"/>
      <c r="DW219" s="23"/>
      <c r="DX219" s="23"/>
      <c r="DY219" s="23"/>
      <c r="DZ219" s="23"/>
      <c r="EA219" s="23"/>
      <c r="EB219" s="23"/>
      <c r="EC219" s="23"/>
      <c r="ED219" s="23"/>
      <c r="EE219" s="23"/>
      <c r="EF219" s="23"/>
      <c r="EG219" s="23"/>
      <c r="EH219" s="23"/>
      <c r="EI219" s="23"/>
    </row>
    <row r="220" spans="1:139">
      <c r="A220" s="20"/>
      <c r="B220" s="20"/>
      <c r="C220" s="33" t="s">
        <v>1253</v>
      </c>
      <c r="D220" s="33" t="str" cm="1">
        <f t="array" ref="D220">_xll.OneStreamExcelAddIn.XFFunctions.XFGetMemberProperty("UD1",C220,"Description","","","")</f>
        <v>Underground Mining</v>
      </c>
      <c r="E220" s="56" t="s">
        <v>1392</v>
      </c>
      <c r="F220" s="33" t="str" cm="1">
        <f t="array" ref="F220">_xll.OneStreamExcelAddIn.XFFunctions.XFGetMemberProperty("Account",E220,"Description","","","")</f>
        <v>Total Ore Mined (Tonnes)</v>
      </c>
      <c r="G220" s="29" t="s">
        <v>29</v>
      </c>
      <c r="H220" s="20"/>
      <c r="I220" s="40">
        <f>(_xll.OneStreamExcelAddIn.XFFunctions.XFGetCell($I$1, $I$2,I$16, I$17, $I$3, I$13, I$15,I$14, $E220, $G220,$I$4,$I$5, $C220, $I$6, $I$8, $I$9,$I$10, $I$11,$I$7,$I$12))</f>
        <v>0</v>
      </c>
      <c r="J220" s="40">
        <f>(_xll.OneStreamExcelAddIn.XFFunctions.XFGetCell($I$1, $I$2,J$16, J$17, $I$3, J$13, J$15,J$14, $E220, $G220,$I$4,$I$5, $C220, $I$6, $I$8, $I$9,$I$10, $I$11,$I$7,$I$12))</f>
        <v>0</v>
      </c>
      <c r="K220" s="40">
        <f>(_xll.OneStreamExcelAddIn.XFFunctions.XFGetCell($I$1, $I$2,K$16, K$17, $I$3, K$13, K$15,K$14, $E220, $G220,$I$4,$I$5, $C220, $I$6, $I$8, $I$9,$I$10, $I$11,$I$7,$I$12))</f>
        <v>0</v>
      </c>
      <c r="L220" s="40">
        <f>(_xll.OneStreamExcelAddIn.XFFunctions.XFGetCell($I$1, $I$2,L$16, L$17, $I$3, L$13, L$15,L$14, $E220, $G220,$I$4,$I$5, $C220, $I$6, $I$8, $I$9,$I$10, $I$11,$I$7,$I$12))</f>
        <v>0</v>
      </c>
      <c r="M220" s="40">
        <f>(_xll.OneStreamExcelAddIn.XFFunctions.XFGetCell($I$1, $I$2,M$16, M$17, $I$3, M$13, M$15,M$14, $E220, $G220,$I$4,$I$5, $C220, $I$6, $I$8, $I$9,$I$10, $I$11,$I$7,$I$12))</f>
        <v>0</v>
      </c>
      <c r="N220" s="40">
        <f>(_xll.OneStreamExcelAddIn.XFFunctions.XFGetCell($I$1, $I$2,N$16, N$17, $I$3, N$13, N$15,N$14, $E220, $G220,$I$4,$I$5, $C220, $I$6, $I$8, $I$9,$I$10, $I$11,$I$7,$I$12))</f>
        <v>0</v>
      </c>
      <c r="O220" s="40">
        <f>(_xll.OneStreamExcelAddIn.XFFunctions.XFGetCell($I$1, $I$2,O$16, O$17, $I$3, O$13, O$15,O$14, $E220, $G220,$I$4,$I$5, $C220, $I$6, $I$8, $I$9,$I$10, $I$11,$I$7,$I$12))</f>
        <v>0</v>
      </c>
      <c r="P220" s="40">
        <f>(_xll.OneStreamExcelAddIn.XFFunctions.XFGetCell($I$1, $I$2,P$16, P$17, $I$3, P$13, P$15,P$14, $E220, $G220,$I$4,$I$5, $C220, $I$6, $I$8, $I$9,$I$10, $I$11,$I$7,$I$12))</f>
        <v>0</v>
      </c>
      <c r="Q220" s="40">
        <f>(_xll.OneStreamExcelAddIn.XFFunctions.XFGetCell($I$1, $I$2,Q$16, Q$17, $I$3, Q$13, Q$15,Q$14, $E220, $G220,$I$4,$I$5, $C220, $I$6, $I$8, $I$9,$I$10, $I$11,$I$7,$I$12))</f>
        <v>0</v>
      </c>
      <c r="R220" s="40">
        <f>(_xll.OneStreamExcelAddIn.XFFunctions.XFGetCell($I$1, $I$2,R$16, R$17, $I$3, R$13, R$15,R$14, $E220, $G220,$I$4,$I$5, $C220, $I$6, $I$8, $I$9,$I$10, $I$11,$I$7,$I$12))</f>
        <v>0</v>
      </c>
      <c r="S220" s="40">
        <f>(_xll.OneStreamExcelAddIn.XFFunctions.XFGetCell($I$1, $I$2,S$16, S$17, $I$3, S$13, S$15,S$14, $E220, $G220,$I$4,$I$5, $C220, $I$6, $I$8, $I$9,$I$10, $I$11,$I$7,$I$12))</f>
        <v>0</v>
      </c>
      <c r="T220" s="40">
        <f>(_xll.OneStreamExcelAddIn.XFFunctions.XFGetCell($I$1, $I$2,T$16, T$17, $I$3, T$13, T$15,T$14, $E220, $G220,$I$4,$I$5, $C220, $I$6, $I$8, $I$9,$I$10, $I$11,$I$7,$I$12))</f>
        <v>0</v>
      </c>
      <c r="U220" s="40">
        <f>(_xll.OneStreamExcelAddIn.XFFunctions.XFGetCell($I$1, $I$2,U$16, U$17, $I$3, U$13, U$15,U$14, $E220, $G220,$I$4,$I$5, $C220, $I$6, $I$8, $I$9,$I$10, $I$11,$I$7,$I$12))</f>
        <v>0</v>
      </c>
      <c r="V220" s="40">
        <f>(_xll.OneStreamExcelAddIn.XFFunctions.XFGetCell($I$1, $I$2,V$16, V$17, $I$3, V$13, V$15,V$14, $E220, $G220,$I$4,$I$5, $C220, $I$6, $I$8, $I$9,$I$10, $I$11,$I$7,$I$12))</f>
        <v>0</v>
      </c>
      <c r="W220" s="40">
        <f>(_xll.OneStreamExcelAddIn.XFFunctions.XFGetCell($I$1, $I$2,W$16, W$17, $I$3, W$13, W$15,W$14, $E220, $G220,$I$4,$I$5, $C220, $I$6, $I$8, $I$9,$I$10, $I$11,$I$7,$I$12))</f>
        <v>0</v>
      </c>
      <c r="X220" s="40">
        <f>(_xll.OneStreamExcelAddIn.XFFunctions.XFGetCell($I$1, $I$2,X$16, X$17, $I$3, X$13, X$15,X$14, $E220, $G220,$I$4,$I$5, $C220, $I$6, $I$8, $I$9,$I$10, $I$11,$I$7,$I$12))</f>
        <v>0</v>
      </c>
      <c r="Y220" s="40">
        <f>(_xll.OneStreamExcelAddIn.XFFunctions.XFGetCell($I$1, $I$2,Y$16, Y$17, $I$3, Y$13, Y$15,Y$14, $E220, $G220,$I$4,$I$5, $C220, $I$6, $I$8, $I$9,$I$10, $I$11,$I$7,$I$12))</f>
        <v>0</v>
      </c>
      <c r="Z220" s="40">
        <f>(_xll.OneStreamExcelAddIn.XFFunctions.XFGetCell($I$1, $I$2,Z$16, Z$17, $I$3, Z$13, Z$15,Z$14, $E220, $G220,$I$4,$I$5, $C220, $I$6, $I$8, $I$9,$I$10, $I$11,$I$7,$I$12))</f>
        <v>0</v>
      </c>
      <c r="AA220" s="40">
        <f>(_xll.OneStreamExcelAddIn.XFFunctions.XFGetCell($I$1, $I$2,AA$16, AA$17, $I$3, AA$13, AA$15,AA$14, $E220, $G220,$I$4,$I$5, $C220, $I$6, $I$8, $I$9,$I$10, $I$11,$I$7,$I$12))</f>
        <v>0</v>
      </c>
      <c r="AB220" s="40">
        <f>(_xll.OneStreamExcelAddIn.XFFunctions.XFGetCell($I$1, $I$2,AB$16, AB$17, $I$3, AB$13, AB$15,AB$14, $E220, $G220,$I$4,$I$5, $C220, $I$6, $I$8, $I$9,$I$10, $I$11,$I$7,$I$12))</f>
        <v>0</v>
      </c>
      <c r="AC220" s="40">
        <f>(_xll.OneStreamExcelAddIn.XFFunctions.XFGetCell($I$1, $I$2,AC$16, AC$17, $I$3, AC$13, AC$15,AC$14, $E220, $G220,$I$4,$I$5, $C220, $I$6, $I$8, $I$9,$I$10, $I$11,$I$7,$I$12))</f>
        <v>0</v>
      </c>
      <c r="AD220" s="40">
        <f>(_xll.OneStreamExcelAddIn.XFFunctions.XFGetCell($I$1, $I$2,AD$16, AD$17, $I$3, AD$13, AD$15,AD$14, $E220, $G220,$I$4,$I$5, $C220, $I$6, $I$8, $I$9,$I$10, $I$11,$I$7,$I$12))</f>
        <v>0</v>
      </c>
      <c r="AE220" s="40">
        <f>(_xll.OneStreamExcelAddIn.XFFunctions.XFGetCell($I$1, $I$2,AE$16, AE$17, $I$3, AE$13, AE$15,AE$14, $E220, $G220,$I$4,$I$5, $C220, $I$6, $I$8, $I$9,$I$10, $I$11,$I$7,$I$12))</f>
        <v>0</v>
      </c>
      <c r="AF220" s="40">
        <f>(_xll.OneStreamExcelAddIn.XFFunctions.XFGetCell($I$1, $I$2,AF$16, AF$17, $I$3, AF$13, AF$15,AF$14, $E220, $G220,$I$4,$I$5, $C220, $I$6, $I$8, $I$9,$I$10, $I$11,$I$7,$I$12))</f>
        <v>0</v>
      </c>
      <c r="AG220" s="40">
        <f>(_xll.OneStreamExcelAddIn.XFFunctions.XFGetCell($I$1, $I$2,AG$16, AG$17, $I$3, AG$13, AG$15,AG$14, $E220, $G220,$I$4,$I$5, $C220, $I$6, $I$8, $I$9,$I$10, $I$11,$I$7,$I$12))</f>
        <v>0</v>
      </c>
      <c r="AH220" s="40">
        <f>(_xll.OneStreamExcelAddIn.XFFunctions.XFGetCell($I$1, $I$2,AH$16, AH$17, $I$3, AH$13, AH$15,AH$14, $E220, $G220,$I$4,$I$5, $C220, $I$6, $I$8, $I$9,$I$10, $I$11,$I$7,$I$12))</f>
        <v>0</v>
      </c>
      <c r="AI220" s="40">
        <f>(_xll.OneStreamExcelAddIn.XFFunctions.XFGetCell($I$1, $I$2,AI$16, AI$17, $I$3, AI$13, AI$15,AI$14, $E220, $G220,$I$4,$I$5, $C220, $I$6, $I$8, $I$9,$I$10, $I$11,$I$7,$I$12))</f>
        <v>0</v>
      </c>
      <c r="AJ220" s="40">
        <f>(_xll.OneStreamExcelAddIn.XFFunctions.XFGetCell($I$1, $I$2,AJ$16, AJ$17, $I$3, AJ$13, AJ$15,AJ$14, $E220, $G220,$I$4,$I$5, $C220, $I$6, $I$8, $I$9,$I$10, $I$11,$I$7,$I$12))</f>
        <v>0</v>
      </c>
      <c r="AK220" s="40">
        <f>(_xll.OneStreamExcelAddIn.XFFunctions.XFGetCell($I$1, $I$2,AK$16, AK$17, $I$3, AK$13, AK$15,AK$14, $E220, $G220,$I$4,$I$5, $C220, $I$6, $I$8, $I$9,$I$10, $I$11,$I$7,$I$12))</f>
        <v>0</v>
      </c>
      <c r="AL220" s="40">
        <f>(_xll.OneStreamExcelAddIn.XFFunctions.XFGetCell($I$1, $I$2,AL$16, AL$17, $I$3, AL$13, AL$15,AL$14, $E220, $G220,$I$4,$I$5, $C220, $I$6, $I$8, $I$9,$I$10, $I$11,$I$7,$I$12))</f>
        <v>0</v>
      </c>
      <c r="AM220" s="40">
        <f>(_xll.OneStreamExcelAddIn.XFFunctions.XFGetCell($I$1, $I$2,AM$16, AM$17, $I$3, AM$13, AM$15,AM$14, $E220, $G220,$I$4,$I$5, $C220, $I$6, $I$8, $I$9,$I$10, $I$11,$I$7,$I$12))</f>
        <v>0</v>
      </c>
      <c r="AN220" s="40">
        <f>(_xll.OneStreamExcelAddIn.XFFunctions.XFGetCell($I$1, $I$2,AN$16, AN$17, $I$3, AN$13, AN$15,AN$14, $E220, $G220,$I$4,$I$5, $C220, $I$6, $I$8, $I$9,$I$10, $I$11,$I$7,$I$12))</f>
        <v>0</v>
      </c>
      <c r="AO220" s="40">
        <f>(_xll.OneStreamExcelAddIn.XFFunctions.XFGetCell($I$1, $I$2,AO$16, AO$17, $I$3, AO$13, AO$15,AO$14, $E220, $G220,$I$4,$I$5, $C220, $I$6, $I$8, $I$9,$I$10, $I$11,$I$7,$I$12))</f>
        <v>0</v>
      </c>
      <c r="AP220" s="40">
        <f>(_xll.OneStreamExcelAddIn.XFFunctions.XFGetCell($I$1, $I$2,AP$16, AP$17, $I$3, AP$13, AP$15,AP$14, $E220, $G220,$I$4,$I$5, $C220, $I$6, $I$8, $I$9,$I$10, $I$11,$I$7,$I$12))</f>
        <v>0</v>
      </c>
      <c r="AQ220" s="40">
        <f>(_xll.OneStreamExcelAddIn.XFFunctions.XFGetCell($I$1, $I$2,AQ$16, AQ$17, $I$3, AQ$13, AQ$15,AQ$14, $E220, $G220,$I$4,$I$5, $C220, $I$6, $I$8, $I$9,$I$10, $I$11,$I$7,$I$12))</f>
        <v>0</v>
      </c>
      <c r="AR220" s="40">
        <f>(_xll.OneStreamExcelAddIn.XFFunctions.XFGetCell($I$1, $I$2,AR$16, AR$17, $I$3, AR$13, AR$15,AR$14, $E220, $G220,$I$4,$I$5, $C220, $I$6, $I$8, $I$9,$I$10, $I$11,$I$7,$I$12))</f>
        <v>0</v>
      </c>
      <c r="AS220" s="40">
        <f>(_xll.OneStreamExcelAddIn.XFFunctions.XFGetCell($I$1, $I$2,AS$16, AS$17, $I$3, AS$13, AS$15,AS$14, $E220, $G220,$I$4,$I$5, $C220, $I$6, $I$8, $I$9,$I$10, $I$11,$I$7,$I$12))</f>
        <v>0</v>
      </c>
      <c r="AT220" s="40">
        <f>(_xll.OneStreamExcelAddIn.XFFunctions.XFGetCell($I$1, $I$2,AT$16, AT$17, $I$3, AT$13, AT$15,AT$14, $E220, $G220,$I$4,$I$5, $C220, $I$6, $I$8, $I$9,$I$10, $I$11,$I$7,$I$12))</f>
        <v>0</v>
      </c>
      <c r="AU220" s="40">
        <f>(_xll.OneStreamExcelAddIn.XFFunctions.XFGetCell($I$1, $I$2,AU$16, AU$17, $I$3, AU$13, AU$15,AU$14, $E220, $G220,$I$4,$I$5, $C220, $I$6, $I$8, $I$9,$I$10, $I$11,$I$7,$I$12))</f>
        <v>0</v>
      </c>
      <c r="AV220" s="40">
        <f>(_xll.OneStreamExcelAddIn.XFFunctions.XFGetCell($I$1, $I$2,AV$16, AV$17, $I$3, AV$13, AV$15,AV$14, $E220, $G220,$I$4,$I$5, $C220, $I$6, $I$8, $I$9,$I$10, $I$11,$I$7,$I$12))</f>
        <v>0</v>
      </c>
      <c r="AW220" s="40">
        <f>(_xll.OneStreamExcelAddIn.XFFunctions.XFGetCell($I$1, $I$2,AW$16, AW$17, $I$3, AW$13, AW$15,AW$14, $E220, $G220,$I$4,$I$5, $C220, $I$6, $I$8, $I$9,$I$10, $I$11,$I$7,$I$12))</f>
        <v>0</v>
      </c>
      <c r="AX220" s="40">
        <f>(_xll.OneStreamExcelAddIn.XFFunctions.XFGetCell($I$1, $I$2,AX$16, AX$17, $I$3, AX$13, AX$15,AX$14, $E220, $G220,$I$4,$I$5, $C220, $I$6, $I$8, $I$9,$I$10, $I$11,$I$7,$I$12))</f>
        <v>0</v>
      </c>
      <c r="AY220" s="40">
        <f>(_xll.OneStreamExcelAddIn.XFFunctions.XFGetCell($I$1, $I$2,AY$16, AY$17, $I$3, AY$13, AY$15,AY$14, $E220, $G220,$I$4,$I$5, $C220, $I$6, $I$8, $I$9,$I$10, $I$11,$I$7,$I$12))</f>
        <v>0</v>
      </c>
      <c r="AZ220" s="40">
        <f>(_xll.OneStreamExcelAddIn.XFFunctions.XFGetCell($I$1, $I$2,AZ$16, AZ$17, $I$3, AZ$13, AZ$15,AZ$14, $E220, $G220,$I$4,$I$5, $C220, $I$6, $I$8, $I$9,$I$10, $I$11,$I$7,$I$12))</f>
        <v>0</v>
      </c>
      <c r="BA220" s="40">
        <f>(_xll.OneStreamExcelAddIn.XFFunctions.XFGetCell($I$1, $I$2,BA$16, BA$17, $I$3, BA$13, BA$15,BA$14, $E220, $G220,$I$4,$I$5, $C220, $I$6, $I$8, $I$9,$I$10, $I$11,$I$7,$I$12))</f>
        <v>0</v>
      </c>
      <c r="BB220" s="40">
        <f>(_xll.OneStreamExcelAddIn.XFFunctions.XFGetCell($I$1, $I$2,BB$16, BB$17, $I$3, BB$13, BB$15,BB$14, $E220, $G220,$I$4,$I$5, $C220, $I$6, $I$8, $I$9,$I$10, $I$11,$I$7,$I$12))</f>
        <v>0</v>
      </c>
      <c r="BC220" s="40">
        <f>(_xll.OneStreamExcelAddIn.XFFunctions.XFGetCell($I$1, $I$2,BC$16, BC$17, $I$3, BC$13, BC$15,BC$14, $E220, $G220,$I$4,$I$5, $C220, $I$6, $I$8, $I$9,$I$10, $I$11,$I$7,$I$12))</f>
        <v>0</v>
      </c>
      <c r="BD220" s="40">
        <f>(_xll.OneStreamExcelAddIn.XFFunctions.XFGetCell($I$1, $I$2,BD$16, BD$17, $I$3, BD$13, BD$15,BD$14, $E220, $G220,$I$4,$I$5, $C220, $I$6, $I$8, $I$9,$I$10, $I$11,$I$7,$I$12))</f>
        <v>0</v>
      </c>
      <c r="BE220" s="40">
        <f>(_xll.OneStreamExcelAddIn.XFFunctions.XFGetCell($I$1, $I$2,BE$16, BE$17, $I$3, BE$13, BE$15,BE$14, $E220, $G220,$I$4,$I$5, $C220, $I$6, $I$8, $I$9,$I$10, $I$11,$I$7,$I$12))</f>
        <v>0</v>
      </c>
      <c r="BF220" s="40">
        <f>(_xll.OneStreamExcelAddIn.XFFunctions.XFGetCell($I$1, $I$2,BF$16, BF$17, $I$3, BF$13, BF$15,BF$14, $E220, $G220,$I$4,$I$5, $C220, $I$6, $I$8, $I$9,$I$10, $I$11,$I$7,$I$12))</f>
        <v>0</v>
      </c>
      <c r="BG220" s="40">
        <f>(_xll.OneStreamExcelAddIn.XFFunctions.XFGetCell($I$1, $I$2,BG$16, BG$17, $I$3, BG$13, BG$15,BG$14, $E220, $G220,$I$4,$I$5, $C220, $I$6, $I$8, $I$9,$I$10, $I$11,$I$7,$I$12))</f>
        <v>0</v>
      </c>
      <c r="BH220" s="40">
        <f>(_xll.OneStreamExcelAddIn.XFFunctions.XFGetCell($I$1, $I$2,BH$16, BH$17, $I$3, BH$13, BH$15,BH$14, $E220, $G220,$I$4,$I$5, $C220, $I$6, $I$8, $I$9,$I$10, $I$11,$I$7,$I$12))</f>
        <v>0</v>
      </c>
      <c r="BI220" s="40">
        <f>(_xll.OneStreamExcelAddIn.XFFunctions.XFGetCell($I$1, $I$2,BI$16, BI$17, $I$3, BI$13, BI$15,BI$14, $E220, $G220,$I$4,$I$5, $C220, $I$6, $I$8, $I$9,$I$10, $I$11,$I$7,$I$12))</f>
        <v>0</v>
      </c>
      <c r="BJ220" s="40">
        <f>(_xll.OneStreamExcelAddIn.XFFunctions.XFGetCell($I$1, $I$2,BJ$16, BJ$17, $I$3, BJ$13, BJ$15,BJ$14, $E220, $G220,$I$4,$I$5, $C220, $I$6, $I$8, $I$9,$I$10, $I$11,$I$7,$I$12))</f>
        <v>0</v>
      </c>
      <c r="BK220" s="40">
        <f>(_xll.OneStreamExcelAddIn.XFFunctions.XFGetCell($I$1, $I$2,BK$16, BK$17, $I$3, BK$13, BK$15,BK$14, $E220, $G220,$I$4,$I$5, $C220, $I$6, $I$8, $I$9,$I$10, $I$11,$I$7,$I$12))</f>
        <v>0</v>
      </c>
      <c r="BL220" s="40">
        <f>(_xll.OneStreamExcelAddIn.XFFunctions.XFGetCell($I$1, $I$2,BL$16, BL$17, $I$3, BL$13, BL$15,BL$14, $E220, $G220,$I$4,$I$5, $C220, $I$6, $I$8, $I$9,$I$10, $I$11,$I$7,$I$12))</f>
        <v>0</v>
      </c>
      <c r="BM220" s="40">
        <f>(_xll.OneStreamExcelAddIn.XFFunctions.XFGetCell($I$1, $I$2,BM$16, BM$17, $I$3, BM$13, BM$15,BM$14, $E220, $G220,$I$4,$I$5, $C220, $I$6, $I$8, $I$9,$I$10, $I$11,$I$7,$I$12))</f>
        <v>0</v>
      </c>
      <c r="BN220" s="40">
        <f>(_xll.OneStreamExcelAddIn.XFFunctions.XFGetCell($I$1, $I$2,BN$16, BN$17, $I$3, BN$13, BN$15,BN$14, $E220, $G220,$I$4,$I$5, $C220, $I$6, $I$8, $I$9,$I$10, $I$11,$I$7,$I$12))</f>
        <v>0</v>
      </c>
      <c r="BO220" s="40">
        <f>(_xll.OneStreamExcelAddIn.XFFunctions.XFGetCell($I$1, $I$2,BO$16, BO$17, $I$3, BO$13, BO$15,BO$14, $E220, $G220,$I$4,$I$5, $C220, $I$6, $I$8, $I$9,$I$10, $I$11,$I$7,$I$12))</f>
        <v>0</v>
      </c>
      <c r="BP220" s="40">
        <f>(_xll.OneStreamExcelAddIn.XFFunctions.XFGetCell($I$1, $I$2,BP$16, BP$17, $I$3, BP$13, BP$15,BP$14, $E220, $G220,$I$4,$I$5, $C220, $I$6, $I$8, $I$9,$I$10, $I$11,$I$7,$I$12))</f>
        <v>0</v>
      </c>
      <c r="BQ220" s="40">
        <f>(_xll.OneStreamExcelAddIn.XFFunctions.XFGetCell($I$1, $I$2,BQ$16, BQ$17, $I$3, BQ$13, BQ$15,BQ$14, $E220, $G220,$I$4,$I$5, $C220, $I$6, $I$8, $I$9,$I$10, $I$11,$I$7,$I$12))</f>
        <v>0</v>
      </c>
      <c r="BR220" s="40">
        <f>(_xll.OneStreamExcelAddIn.XFFunctions.XFGetCell($I$1, $I$2,BR$16, BR$17, $I$3, BR$13, BR$15,BR$14, $E220, $G220,$I$4,$I$5, $C220, $I$6, $I$8, $I$9,$I$10, $I$11,$I$7,$I$12))</f>
        <v>0</v>
      </c>
      <c r="BS220" s="40">
        <f>(_xll.OneStreamExcelAddIn.XFFunctions.XFGetCell($I$1, $I$2,BS$16, BS$17, $I$3, BS$13, BS$15,BS$14, $E220, $G220,$I$4,$I$5, $C220, $I$6, $I$8, $I$9,$I$10, $I$11,$I$7,$I$12))</f>
        <v>0</v>
      </c>
      <c r="BT220" s="40">
        <f>(_xll.OneStreamExcelAddIn.XFFunctions.XFGetCell($I$1, $I$2,BT$16, BT$17, $I$3, BT$13, BT$15,BT$14, $E220, $G220,$I$4,$I$5, $C220, $I$6, $I$8, $I$9,$I$10, $I$11,$I$7,$I$12))</f>
        <v>0</v>
      </c>
      <c r="BX220" s="40">
        <f>(_xll.OneStreamExcelAddIn.XFFunctions.XFGetCell($I$1, $I$2,BX$16, BX$17, $I$3, BX$13, BX$15,BX$14, $E220, $G220,$I$4,$I$5, $C220, $I$6, $I$8, $I$9,$I$10, $I$11,$I$7,$I$12))</f>
        <v>0</v>
      </c>
      <c r="BY220" s="40">
        <f>(_xll.OneStreamExcelAddIn.XFFunctions.XFGetCell($I$1, $I$2,BY$16, BY$17, $I$3, BY$13, BY$15,BY$14, $E220, $G220,$I$4,$I$5, $C220, $I$6, $I$8, $I$9,$I$10, $I$11,$I$7,$I$12))</f>
        <v>0</v>
      </c>
      <c r="BZ220" s="40">
        <f>(_xll.OneStreamExcelAddIn.XFFunctions.XFGetCell($I$1, $I$2,BZ$16, BZ$17, $I$3, BZ$13, BZ$15,BZ$14, $E220, $G220,$I$4,$I$5, $C220, $I$6, $I$8, $I$9,$I$10, $I$11,$I$7,$I$12))</f>
        <v>0</v>
      </c>
      <c r="CA220" s="40">
        <f>(_xll.OneStreamExcelAddIn.XFFunctions.XFGetCell($I$1, $I$2,CA$16, CA$17, $I$3, CA$13, CA$15,CA$14, $E220, $G220,$I$4,$I$5, $C220, $I$6, $I$8, $I$9,$I$10, $I$11,$I$7,$I$12))</f>
        <v>0</v>
      </c>
      <c r="CB220" s="40">
        <f>(_xll.OneStreamExcelAddIn.XFFunctions.XFGetCell($I$1, $I$2,CB$16, CB$17, $I$3, CB$13, CB$15,CB$14, $E220, $G220,$I$4,$I$5, $C220, $I$6, $I$8, $I$9,$I$10, $I$11,$I$7,$I$12))</f>
        <v>0</v>
      </c>
      <c r="CC220" s="40">
        <f>(_xll.OneStreamExcelAddIn.XFFunctions.XFGetCell($I$1, $I$2,CC$16, CC$17, $I$3, CC$13, CC$15,CC$14, $E220, $G220,$I$4,$I$5, $C220, $I$6, $I$8, $I$9,$I$10, $I$11,$I$7,$I$12))</f>
        <v>0</v>
      </c>
      <c r="CD220" s="40">
        <f>(_xll.OneStreamExcelAddIn.XFFunctions.XFGetCell($I$1, $I$2,CD$16, CD$17, $I$3, CD$13, CD$15,CD$14, $E220, $G220,$I$4,$I$5, $C220, $I$6, $I$8, $I$9,$I$10, $I$11,$I$7,$I$12))</f>
        <v>0</v>
      </c>
      <c r="CE220" s="40">
        <f>(_xll.OneStreamExcelAddIn.XFFunctions.XFGetCell($I$1, $I$2,CE$16, CE$17, $I$3, CE$13, CE$15,CE$14, $E220, $G220,$I$4,$I$5, $C220, $I$6, $I$8, $I$9,$I$10, $I$11,$I$7,$I$12))</f>
        <v>0</v>
      </c>
      <c r="CF220" s="40">
        <f>(_xll.OneStreamExcelAddIn.XFFunctions.XFGetCell($I$1, $I$2,CF$16, CF$17, $I$3, CF$13, CF$15,CF$14, $E220, $G220,$I$4,$I$5, $C220, $I$6, $I$8, $I$9,$I$10, $I$11,$I$7,$I$12))</f>
        <v>0</v>
      </c>
      <c r="CG220" s="40">
        <f>(_xll.OneStreamExcelAddIn.XFFunctions.XFGetCell($I$1, $I$2,CG$16, CG$17, $I$3, CG$13, CG$15,CG$14, $E220, $G220,$I$4,$I$5, $C220, $I$6, $I$8, $I$9,$I$10, $I$11,$I$7,$I$12))</f>
        <v>0</v>
      </c>
      <c r="CH220" s="40">
        <f>(_xll.OneStreamExcelAddIn.XFFunctions.XFGetCell($I$1, $I$2,CH$16, CH$17, $I$3, CH$13, CH$15,CH$14, $E220, $G220,$I$4,$I$5, $C220, $I$6, $I$8, $I$9,$I$10, $I$11,$I$7,$I$12))</f>
        <v>0</v>
      </c>
      <c r="CI220" s="40">
        <f>(_xll.OneStreamExcelAddIn.XFFunctions.XFGetCell($I$1, $I$2,CI$16, CI$17, $I$3, CI$13, CI$15,CI$14, $E220, $G220,$I$4,$I$5, $C220, $I$6, $I$8, $I$9,$I$10, $I$11,$I$7,$I$12))</f>
        <v>0</v>
      </c>
      <c r="CJ220" s="40">
        <f>(_xll.OneStreamExcelAddIn.XFFunctions.XFGetCell($I$1, $I$2,CJ$16, CJ$17, $I$3, CJ$13, CJ$15,CJ$14, $E220, $G220,$I$4,$I$5, $C220, $I$6, $I$8, $I$9,$I$10, $I$11,$I$7,$I$12))</f>
        <v>0</v>
      </c>
      <c r="CK220" s="40">
        <f>(_xll.OneStreamExcelAddIn.XFFunctions.XFGetCell($I$1, $I$2,CK$16, CK$17, $I$3, CK$13, CK$15,CK$14, $E220, $G220,$I$4,$I$5, $C220, $I$6, $I$8, $I$9,$I$10, $I$11,$I$7,$I$12))</f>
        <v>0</v>
      </c>
      <c r="CL220" s="40">
        <f>(_xll.OneStreamExcelAddIn.XFFunctions.XFGetCell($I$1, $I$2,CL$16, CL$17, $I$3, CL$13, CL$15,CL$14, $E220, $G220,$I$4,$I$5, $C220, $I$6, $I$8, $I$9,$I$10, $I$11,$I$7,$I$12))</f>
        <v>0</v>
      </c>
      <c r="CM220" s="40">
        <f>(_xll.OneStreamExcelAddIn.XFFunctions.XFGetCell($I$1, $I$2,CM$16, CM$17, $I$3, CM$13, CM$15,CM$14, $E220, $G220,$I$4,$I$5, $C220, $I$6, $I$8, $I$9,$I$10, $I$11,$I$7,$I$12))</f>
        <v>0</v>
      </c>
      <c r="CN220" s="40">
        <f>(_xll.OneStreamExcelAddIn.XFFunctions.XFGetCell($I$1, $I$2,CN$16, CN$17, $I$3, CN$13, CN$15,CN$14, $E220, $G220,$I$4,$I$5, $C220, $I$6, $I$8, $I$9,$I$10, $I$11,$I$7,$I$12))</f>
        <v>0</v>
      </c>
      <c r="CO220" s="40">
        <f>(_xll.OneStreamExcelAddIn.XFFunctions.XFGetCell($I$1, $I$2,CO$16, CO$17, $I$3, CO$13, CO$15,CO$14, $E220, $G220,$I$4,$I$5, $C220, $I$6, $I$8, $I$9,$I$10, $I$11,$I$7,$I$12))</f>
        <v>0</v>
      </c>
      <c r="CP220" s="40">
        <f>(_xll.OneStreamExcelAddIn.XFFunctions.XFGetCell($I$1, $I$2,CP$16, CP$17, $I$3, CP$13, CP$15,CP$14, $E220, $G220,$I$4,$I$5, $C220, $I$6, $I$8, $I$9,$I$10, $I$11,$I$7,$I$12))</f>
        <v>0</v>
      </c>
      <c r="CQ220" s="40">
        <f>(_xll.OneStreamExcelAddIn.XFFunctions.XFGetCell($I$1, $I$2,CQ$16, CQ$17, $I$3, CQ$13, CQ$15,CQ$14, $E220, $G220,$I$4,$I$5, $C220, $I$6, $I$8, $I$9,$I$10, $I$11,$I$7,$I$12))</f>
        <v>0</v>
      </c>
      <c r="CR220" s="40">
        <f>(_xll.OneStreamExcelAddIn.XFFunctions.XFGetCell($I$1, $I$2,CR$16, CR$17, $I$3, CR$13, CR$15,CR$14, $E220, $G220,$I$4,$I$5, $C220, $I$6, $I$8, $I$9,$I$10, $I$11,$I$7,$I$12))</f>
        <v>0</v>
      </c>
      <c r="CS220" s="40">
        <f>(_xll.OneStreamExcelAddIn.XFFunctions.XFGetCell($I$1, $I$2,CS$16, CS$17, $I$3, CS$13, CS$15,CS$14, $E220, $G220,$I$4,$I$5, $C220, $I$6, $I$8, $I$9,$I$10, $I$11,$I$7,$I$12))</f>
        <v>0</v>
      </c>
      <c r="CT220" s="40">
        <f>(_xll.OneStreamExcelAddIn.XFFunctions.XFGetCell($I$1, $I$2,CT$16, CT$17, $I$3, CT$13, CT$15,CT$14, $E220, $G220,$I$4,$I$5, $C220, $I$6, $I$8, $I$9,$I$10, $I$11,$I$7,$I$12))</f>
        <v>0</v>
      </c>
      <c r="CU220" s="40">
        <f>(_xll.OneStreamExcelAddIn.XFFunctions.XFGetCell($I$1, $I$2,CU$16, CU$17, $I$3, CU$13, CU$15,CU$14, $E220, $G220,$I$4,$I$5, $C220, $I$6, $I$8, $I$9,$I$10, $I$11,$I$7,$I$12))</f>
        <v>0</v>
      </c>
      <c r="CV220" s="40">
        <f>(_xll.OneStreamExcelAddIn.XFFunctions.XFGetCell($I$1, $I$2,CV$16, CV$17, $I$3, CV$13, CV$15,CV$14, $E220, $G220,$I$4,$I$5, $C220, $I$6, $I$8, $I$9,$I$10, $I$11,$I$7,$I$12))</f>
        <v>0</v>
      </c>
      <c r="CW220" s="40">
        <f>(_xll.OneStreamExcelAddIn.XFFunctions.XFGetCell($I$1, $I$2,CW$16, CW$17, $I$3, CW$13, CW$15,CW$14, $E220, $G220,$I$4,$I$5, $C220, $I$6, $I$8, $I$9,$I$10, $I$11,$I$7,$I$12))</f>
        <v>0</v>
      </c>
      <c r="CX220" s="40">
        <f>(_xll.OneStreamExcelAddIn.XFFunctions.XFGetCell($I$1, $I$2,CX$16, CX$17, $I$3, CX$13, CX$15,CX$14, $E220, $G220,$I$4,$I$5, $C220, $I$6, $I$8, $I$9,$I$10, $I$11,$I$7,$I$12))</f>
        <v>0</v>
      </c>
      <c r="CY220" s="40">
        <f>(_xll.OneStreamExcelAddIn.XFFunctions.XFGetCell($I$1, $I$2,CY$16, CY$17, $I$3, CY$13, CY$15,CY$14, $E220, $G220,$I$4,$I$5, $C220, $I$6, $I$8, $I$9,$I$10, $I$11,$I$7,$I$12))</f>
        <v>0</v>
      </c>
      <c r="CZ220" s="40">
        <f>(_xll.OneStreamExcelAddIn.XFFunctions.XFGetCell($I$1, $I$2,CZ$16, CZ$17, $I$3, CZ$13, CZ$15,CZ$14, $E220, $G220,$I$4,$I$5, $C220, $I$6, $I$8, $I$9,$I$10, $I$11,$I$7,$I$12))</f>
        <v>0</v>
      </c>
      <c r="DA220" s="40">
        <f>(_xll.OneStreamExcelAddIn.XFFunctions.XFGetCell($I$1, $I$2,DA$16, DA$17, $I$3, DA$13, DA$15,DA$14, $E220, $G220,$I$4,$I$5, $C220, $I$6, $I$8, $I$9,$I$10, $I$11,$I$7,$I$12))</f>
        <v>0</v>
      </c>
      <c r="DB220" s="40">
        <f>(_xll.OneStreamExcelAddIn.XFFunctions.XFGetCell($I$1, $I$2,DB$16, DB$17, $I$3, DB$13, DB$15,DB$14, $E220, $G220,$I$4,$I$5, $C220, $I$6, $I$8, $I$9,$I$10, $I$11,$I$7,$I$12))</f>
        <v>0</v>
      </c>
      <c r="DC220" s="40">
        <f>(_xll.OneStreamExcelAddIn.XFFunctions.XFGetCell($I$1, $I$2,DC$16, DC$17, $I$3, DC$13, DC$15,DC$14, $E220, $G220,$I$4,$I$5, $C220, $I$6, $I$8, $I$9,$I$10, $I$11,$I$7,$I$12))</f>
        <v>0</v>
      </c>
      <c r="DD220" s="40">
        <f>(_xll.OneStreamExcelAddIn.XFFunctions.XFGetCell($I$1, $I$2,DD$16, DD$17, $I$3, DD$13, DD$15,DD$14, $E220, $G220,$I$4,$I$5, $C220, $I$6, $I$8, $I$9,$I$10, $I$11,$I$7,$I$12))</f>
        <v>0</v>
      </c>
      <c r="DE220" s="40">
        <f>(_xll.OneStreamExcelAddIn.XFFunctions.XFGetCell($I$1, $I$2,DE$16, DE$17, $I$3, DE$13, DE$15,DE$14, $E220, $G220,$I$4,$I$5, $C220, $I$6, $I$8, $I$9,$I$10, $I$11,$I$7,$I$12))</f>
        <v>0</v>
      </c>
      <c r="DF220" s="40">
        <f>(_xll.OneStreamExcelAddIn.XFFunctions.XFGetCell($I$1, $I$2,DF$16, DF$17, $I$3, DF$13, DF$15,DF$14, $E220, $G220,$I$4,$I$5, $C220, $I$6, $I$8, $I$9,$I$10, $I$11,$I$7,$I$12))</f>
        <v>0</v>
      </c>
      <c r="DG220" s="40">
        <f>(_xll.OneStreamExcelAddIn.XFFunctions.XFGetCell($I$1, $I$2,DG$16, DG$17, $I$3, DG$13, DG$15,DG$14, $E220, $G220,$I$4,$I$5, $C220, $I$6, $I$8, $I$9,$I$10, $I$11,$I$7,$I$12))</f>
        <v>0</v>
      </c>
      <c r="DH220" s="40">
        <f>(_xll.OneStreamExcelAddIn.XFFunctions.XFGetCell($I$1, $I$2,DH$16, DH$17, $I$3, DH$13, DH$15,DH$14, $E220, $G220,$I$4,$I$5, $C220, $I$6, $I$8, $I$9,$I$10, $I$11,$I$7,$I$12))</f>
        <v>0</v>
      </c>
      <c r="DI220" s="40">
        <f>(_xll.OneStreamExcelAddIn.XFFunctions.XFGetCell($I$1, $I$2,DI$16, DI$17, $I$3, DI$13, DI$15,DI$14, $E220, $G220,$I$4,$I$5, $C220, $I$6, $I$8, $I$9,$I$10, $I$11,$I$7,$I$12))</f>
        <v>0</v>
      </c>
      <c r="DJ220" s="40">
        <f>(_xll.OneStreamExcelAddIn.XFFunctions.XFGetCell($I$1, $I$2,DJ$16, DJ$17, $I$3, DJ$13, DJ$15,DJ$14, $E220, $G220,$I$4,$I$5, $C220, $I$6, $I$8, $I$9,$I$10, $I$11,$I$7,$I$12))</f>
        <v>0</v>
      </c>
      <c r="DK220" s="40">
        <f>(_xll.OneStreamExcelAddIn.XFFunctions.XFGetCell($I$1, $I$2,DK$16, DK$17, $I$3, DK$13, DK$15,DK$14, $E220, $G220,$I$4,$I$5, $C220, $I$6, $I$8, $I$9,$I$10, $I$11,$I$7,$I$12))</f>
        <v>0</v>
      </c>
      <c r="DL220" s="40">
        <f>(_xll.OneStreamExcelAddIn.XFFunctions.XFGetCell($I$1, $I$2,DL$16, DL$17, $I$3, DL$13, DL$15,DL$14, $E220, $G220,$I$4,$I$5, $C220, $I$6, $I$8, $I$9,$I$10, $I$11,$I$7,$I$12))</f>
        <v>0</v>
      </c>
      <c r="DM220" s="40">
        <f>(_xll.OneStreamExcelAddIn.XFFunctions.XFGetCell($I$1, $I$2,DM$16, DM$17, $I$3, DM$13, DM$15,DM$14, $E220, $G220,$I$4,$I$5, $C220, $I$6, $I$8, $I$9,$I$10, $I$11,$I$7,$I$12))</f>
        <v>0</v>
      </c>
      <c r="DN220" s="40">
        <f>(_xll.OneStreamExcelAddIn.XFFunctions.XFGetCell($I$1, $I$2,DN$16, DN$17, $I$3, DN$13, DN$15,DN$14, $E220, $G220,$I$4,$I$5, $C220, $I$6, $I$8, $I$9,$I$10, $I$11,$I$7,$I$12))</f>
        <v>0</v>
      </c>
      <c r="DO220" s="40">
        <f>(_xll.OneStreamExcelAddIn.XFFunctions.XFGetCell($I$1, $I$2,DO$16, DO$17, $I$3, DO$13, DO$15,DO$14, $E220, $G220,$I$4,$I$5, $C220, $I$6, $I$8, $I$9,$I$10, $I$11,$I$7,$I$12))</f>
        <v>0</v>
      </c>
      <c r="DP220" s="40">
        <f>(_xll.OneStreamExcelAddIn.XFFunctions.XFGetCell($I$1, $I$2,DP$16, DP$17, $I$3, DP$13, DP$15,DP$14, $E220, $G220,$I$4,$I$5, $C220, $I$6, $I$8, $I$9,$I$10, $I$11,$I$7,$I$12))</f>
        <v>0</v>
      </c>
      <c r="DQ220" s="40">
        <f>(_xll.OneStreamExcelAddIn.XFFunctions.XFGetCell($I$1, $I$2,DQ$16, DQ$17, $I$3, DQ$13, DQ$15,DQ$14, $E220, $G220,$I$4,$I$5, $C220, $I$6, $I$8, $I$9,$I$10, $I$11,$I$7,$I$12))</f>
        <v>0</v>
      </c>
      <c r="DR220" s="40">
        <f>(_xll.OneStreamExcelAddIn.XFFunctions.XFGetCell($I$1, $I$2,DR$16, DR$17, $I$3, DR$13, DR$15,DR$14, $E220, $G220,$I$4,$I$5, $C220, $I$6, $I$8, $I$9,$I$10, $I$11,$I$7,$I$12))</f>
        <v>0</v>
      </c>
      <c r="DS220" s="40">
        <f>(_xll.OneStreamExcelAddIn.XFFunctions.XFGetCell($I$1, $I$2,DS$16, DS$17, $I$3, DS$13, DS$15,DS$14, $E220, $G220,$I$4,$I$5, $C220, $I$6, $I$8, $I$9,$I$10, $I$11,$I$7,$I$12))</f>
        <v>0</v>
      </c>
      <c r="DT220" s="40">
        <f>(_xll.OneStreamExcelAddIn.XFFunctions.XFGetCell($I$1, $I$2,DT$16, DT$17, $I$3, DT$13, DT$15,DT$14, $E220, $G220,$I$4,$I$5, $C220, $I$6, $I$8, $I$9,$I$10, $I$11,$I$7,$I$12))</f>
        <v>0</v>
      </c>
      <c r="DU220" s="40">
        <f>(_xll.OneStreamExcelAddIn.XFFunctions.XFGetCell($I$1, $I$2,DU$16, DU$17, $I$3, DU$13, DU$15,DU$14, $E220, $G220,$I$4,$I$5, $C220, $I$6, $I$8, $I$9,$I$10, $I$11,$I$7,$I$12))</f>
        <v>0</v>
      </c>
      <c r="DV220" s="40">
        <f>(_xll.OneStreamExcelAddIn.XFFunctions.XFGetCell($I$1, $I$2,DV$16, DV$17, $I$3, DV$13, DV$15,DV$14, $E220, $G220,$I$4,$I$5, $C220, $I$6, $I$8, $I$9,$I$10, $I$11,$I$7,$I$12))</f>
        <v>0</v>
      </c>
      <c r="DW220" s="40">
        <f>(_xll.OneStreamExcelAddIn.XFFunctions.XFGetCell($I$1, $I$2,DW$16, DW$17, $I$3, DW$13, DW$15,DW$14, $E220, $G220,$I$4,$I$5, $C220, $I$6, $I$8, $I$9,$I$10, $I$11,$I$7,$I$12))</f>
        <v>0</v>
      </c>
      <c r="DX220" s="40">
        <f>(_xll.OneStreamExcelAddIn.XFFunctions.XFGetCell($I$1, $I$2,DX$16, DX$17, $I$3, DX$13, DX$15,DX$14, $E220, $G220,$I$4,$I$5, $C220, $I$6, $I$8, $I$9,$I$10, $I$11,$I$7,$I$12))</f>
        <v>0</v>
      </c>
      <c r="DY220" s="40">
        <f>(_xll.OneStreamExcelAddIn.XFFunctions.XFGetCell($I$1, $I$2,DY$16, DY$17, $I$3, DY$13, DY$15,DY$14, $E220, $G220,$I$4,$I$5, $C220, $I$6, $I$8, $I$9,$I$10, $I$11,$I$7,$I$12))</f>
        <v>0</v>
      </c>
      <c r="DZ220" s="40">
        <f>(_xll.OneStreamExcelAddIn.XFFunctions.XFGetCell($I$1, $I$2,DZ$16, DZ$17, $I$3, DZ$13, DZ$15,DZ$14, $E220, $G220,$I$4,$I$5, $C220, $I$6, $I$8, $I$9,$I$10, $I$11,$I$7,$I$12))</f>
        <v>0</v>
      </c>
      <c r="EA220" s="40">
        <f>(_xll.OneStreamExcelAddIn.XFFunctions.XFGetCell($I$1, $I$2,EA$16, EA$17, $I$3, EA$13, EA$15,EA$14, $E220, $G220,$I$4,$I$5, $C220, $I$6, $I$8, $I$9,$I$10, $I$11,$I$7,$I$12))</f>
        <v>0</v>
      </c>
      <c r="EB220" s="40">
        <f>(_xll.OneStreamExcelAddIn.XFFunctions.XFGetCell($I$1, $I$2,EB$16, EB$17, $I$3, EB$13, EB$15,EB$14, $E220, $G220,$I$4,$I$5, $C220, $I$6, $I$8, $I$9,$I$10, $I$11,$I$7,$I$12))</f>
        <v>0</v>
      </c>
      <c r="EC220" s="40">
        <f>(_xll.OneStreamExcelAddIn.XFFunctions.XFGetCell($I$1, $I$2,EC$16, EC$17, $I$3, EC$13, EC$15,EC$14, $E220, $G220,$I$4,$I$5, $C220, $I$6, $I$8, $I$9,$I$10, $I$11,$I$7,$I$12))</f>
        <v>0</v>
      </c>
      <c r="ED220" s="40">
        <f>(_xll.OneStreamExcelAddIn.XFFunctions.XFGetCell($I$1, $I$2,ED$16, ED$17, $I$3, ED$13, ED$15,ED$14, $E220, $G220,$I$4,$I$5, $C220, $I$6, $I$8, $I$9,$I$10, $I$11,$I$7,$I$12))</f>
        <v>0</v>
      </c>
      <c r="EE220" s="40">
        <f>(_xll.OneStreamExcelAddIn.XFFunctions.XFGetCell($I$1, $I$2,EE$16, EE$17, $I$3, EE$13, EE$15,EE$14, $E220, $G220,$I$4,$I$5, $C220, $I$6, $I$8, $I$9,$I$10, $I$11,$I$7,$I$12))</f>
        <v>0</v>
      </c>
      <c r="EF220" s="40">
        <f>(_xll.OneStreamExcelAddIn.XFFunctions.XFGetCell($I$1, $I$2,EF$16, EF$17, $I$3, EF$13, EF$15,EF$14, $E220, $G220,$I$4,$I$5, $C220, $I$6, $I$8, $I$9,$I$10, $I$11,$I$7,$I$12))</f>
        <v>0</v>
      </c>
      <c r="EG220" s="40">
        <f>(_xll.OneStreamExcelAddIn.XFFunctions.XFGetCell($I$1, $I$2,EG$16, EG$17, $I$3, EG$13, EG$15,EG$14, $E220, $G220,$I$4,$I$5, $C220, $I$6, $I$8, $I$9,$I$10, $I$11,$I$7,$I$12))</f>
        <v>0</v>
      </c>
      <c r="EH220" s="40">
        <f>(_xll.OneStreamExcelAddIn.XFFunctions.XFGetCell($I$1, $I$2,EH$16, EH$17, $I$3, EH$13, EH$15,EH$14, $E220, $G220,$I$4,$I$5, $C220, $I$6, $I$8, $I$9,$I$10, $I$11,$I$7,$I$12))</f>
        <v>0</v>
      </c>
      <c r="EI220" s="40">
        <f>(_xll.OneStreamExcelAddIn.XFFunctions.XFGetCell($I$1, $I$2,EI$16, EI$17, $I$3, EI$13, EI$15,EI$14, $E220, $G220,$I$4,$I$5, $C220, $I$6, $I$8, $I$9,$I$10, $I$11,$I$7,$I$12))</f>
        <v>0</v>
      </c>
    </row>
    <row r="221" spans="1:139">
      <c r="A221" s="20"/>
      <c r="B221" s="20"/>
      <c r="C221" s="33" t="s">
        <v>1253</v>
      </c>
      <c r="D221" s="33" t="str" cm="1">
        <f t="array" ref="D221">_xll.OneStreamExcelAddIn.XFFunctions.XFGetMemberProperty("UD1",C221,"Description","","","")</f>
        <v>Underground Mining</v>
      </c>
      <c r="E221" s="56" t="s">
        <v>1393</v>
      </c>
      <c r="F221" s="33" t="str" cm="1">
        <f t="array" ref="F221">_xll.OneStreamExcelAddIn.XFFunctions.XFGetMemberProperty("Account",E221,"Description","","","")</f>
        <v>Total Waste Mined (Tonnes)</v>
      </c>
      <c r="G221" s="29" t="s">
        <v>29</v>
      </c>
      <c r="H221" s="20"/>
      <c r="I221" s="40">
        <f>(_xll.OneStreamExcelAddIn.XFFunctions.XFGetCell($I$1, $I$2,I$16, I$17, $I$3, I$13, I$15,I$14, $E221, $G221,$I$4,$I$5, $C221, $I$6, $I$8, $I$9,$I$10, $I$11,$I$7,$I$12))</f>
        <v>0</v>
      </c>
      <c r="J221" s="40">
        <f>(_xll.OneStreamExcelAddIn.XFFunctions.XFGetCell($I$1, $I$2,J$16, J$17, $I$3, J$13, J$15,J$14, $E221, $G221,$I$4,$I$5, $C221, $I$6, $I$8, $I$9,$I$10, $I$11,$I$7,$I$12))</f>
        <v>0</v>
      </c>
      <c r="K221" s="40">
        <f>(_xll.OneStreamExcelAddIn.XFFunctions.XFGetCell($I$1, $I$2,K$16, K$17, $I$3, K$13, K$15,K$14, $E221, $G221,$I$4,$I$5, $C221, $I$6, $I$8, $I$9,$I$10, $I$11,$I$7,$I$12))</f>
        <v>0</v>
      </c>
      <c r="L221" s="40">
        <f>(_xll.OneStreamExcelAddIn.XFFunctions.XFGetCell($I$1, $I$2,L$16, L$17, $I$3, L$13, L$15,L$14, $E221, $G221,$I$4,$I$5, $C221, $I$6, $I$8, $I$9,$I$10, $I$11,$I$7,$I$12))</f>
        <v>0</v>
      </c>
      <c r="M221" s="40">
        <f>(_xll.OneStreamExcelAddIn.XFFunctions.XFGetCell($I$1, $I$2,M$16, M$17, $I$3, M$13, M$15,M$14, $E221, $G221,$I$4,$I$5, $C221, $I$6, $I$8, $I$9,$I$10, $I$11,$I$7,$I$12))</f>
        <v>0</v>
      </c>
      <c r="N221" s="40">
        <f>(_xll.OneStreamExcelAddIn.XFFunctions.XFGetCell($I$1, $I$2,N$16, N$17, $I$3, N$13, N$15,N$14, $E221, $G221,$I$4,$I$5, $C221, $I$6, $I$8, $I$9,$I$10, $I$11,$I$7,$I$12))</f>
        <v>0</v>
      </c>
      <c r="O221" s="40">
        <f>(_xll.OneStreamExcelAddIn.XFFunctions.XFGetCell($I$1, $I$2,O$16, O$17, $I$3, O$13, O$15,O$14, $E221, $G221,$I$4,$I$5, $C221, $I$6, $I$8, $I$9,$I$10, $I$11,$I$7,$I$12))</f>
        <v>0</v>
      </c>
      <c r="P221" s="40">
        <f>(_xll.OneStreamExcelAddIn.XFFunctions.XFGetCell($I$1, $I$2,P$16, P$17, $I$3, P$13, P$15,P$14, $E221, $G221,$I$4,$I$5, $C221, $I$6, $I$8, $I$9,$I$10, $I$11,$I$7,$I$12))</f>
        <v>0</v>
      </c>
      <c r="Q221" s="40">
        <f>(_xll.OneStreamExcelAddIn.XFFunctions.XFGetCell($I$1, $I$2,Q$16, Q$17, $I$3, Q$13, Q$15,Q$14, $E221, $G221,$I$4,$I$5, $C221, $I$6, $I$8, $I$9,$I$10, $I$11,$I$7,$I$12))</f>
        <v>0</v>
      </c>
      <c r="R221" s="40">
        <f>(_xll.OneStreamExcelAddIn.XFFunctions.XFGetCell($I$1, $I$2,R$16, R$17, $I$3, R$13, R$15,R$14, $E221, $G221,$I$4,$I$5, $C221, $I$6, $I$8, $I$9,$I$10, $I$11,$I$7,$I$12))</f>
        <v>0</v>
      </c>
      <c r="S221" s="40">
        <f>(_xll.OneStreamExcelAddIn.XFFunctions.XFGetCell($I$1, $I$2,S$16, S$17, $I$3, S$13, S$15,S$14, $E221, $G221,$I$4,$I$5, $C221, $I$6, $I$8, $I$9,$I$10, $I$11,$I$7,$I$12))</f>
        <v>0</v>
      </c>
      <c r="T221" s="40">
        <f>(_xll.OneStreamExcelAddIn.XFFunctions.XFGetCell($I$1, $I$2,T$16, T$17, $I$3, T$13, T$15,T$14, $E221, $G221,$I$4,$I$5, $C221, $I$6, $I$8, $I$9,$I$10, $I$11,$I$7,$I$12))</f>
        <v>0</v>
      </c>
      <c r="U221" s="40">
        <f>(_xll.OneStreamExcelAddIn.XFFunctions.XFGetCell($I$1, $I$2,U$16, U$17, $I$3, U$13, U$15,U$14, $E221, $G221,$I$4,$I$5, $C221, $I$6, $I$8, $I$9,$I$10, $I$11,$I$7,$I$12))</f>
        <v>0</v>
      </c>
      <c r="V221" s="40">
        <f>(_xll.OneStreamExcelAddIn.XFFunctions.XFGetCell($I$1, $I$2,V$16, V$17, $I$3, V$13, V$15,V$14, $E221, $G221,$I$4,$I$5, $C221, $I$6, $I$8, $I$9,$I$10, $I$11,$I$7,$I$12))</f>
        <v>0</v>
      </c>
      <c r="W221" s="40">
        <f>(_xll.OneStreamExcelAddIn.XFFunctions.XFGetCell($I$1, $I$2,W$16, W$17, $I$3, W$13, W$15,W$14, $E221, $G221,$I$4,$I$5, $C221, $I$6, $I$8, $I$9,$I$10, $I$11,$I$7,$I$12))</f>
        <v>0</v>
      </c>
      <c r="X221" s="40">
        <f>(_xll.OneStreamExcelAddIn.XFFunctions.XFGetCell($I$1, $I$2,X$16, X$17, $I$3, X$13, X$15,X$14, $E221, $G221,$I$4,$I$5, $C221, $I$6, $I$8, $I$9,$I$10, $I$11,$I$7,$I$12))</f>
        <v>0</v>
      </c>
      <c r="Y221" s="40">
        <f>(_xll.OneStreamExcelAddIn.XFFunctions.XFGetCell($I$1, $I$2,Y$16, Y$17, $I$3, Y$13, Y$15,Y$14, $E221, $G221,$I$4,$I$5, $C221, $I$6, $I$8, $I$9,$I$10, $I$11,$I$7,$I$12))</f>
        <v>0</v>
      </c>
      <c r="Z221" s="40">
        <f>(_xll.OneStreamExcelAddIn.XFFunctions.XFGetCell($I$1, $I$2,Z$16, Z$17, $I$3, Z$13, Z$15,Z$14, $E221, $G221,$I$4,$I$5, $C221, $I$6, $I$8, $I$9,$I$10, $I$11,$I$7,$I$12))</f>
        <v>0</v>
      </c>
      <c r="AA221" s="40">
        <f>(_xll.OneStreamExcelAddIn.XFFunctions.XFGetCell($I$1, $I$2,AA$16, AA$17, $I$3, AA$13, AA$15,AA$14, $E221, $G221,$I$4,$I$5, $C221, $I$6, $I$8, $I$9,$I$10, $I$11,$I$7,$I$12))</f>
        <v>0</v>
      </c>
      <c r="AB221" s="40">
        <f>(_xll.OneStreamExcelAddIn.XFFunctions.XFGetCell($I$1, $I$2,AB$16, AB$17, $I$3, AB$13, AB$15,AB$14, $E221, $G221,$I$4,$I$5, $C221, $I$6, $I$8, $I$9,$I$10, $I$11,$I$7,$I$12))</f>
        <v>0</v>
      </c>
      <c r="AC221" s="40">
        <f>(_xll.OneStreamExcelAddIn.XFFunctions.XFGetCell($I$1, $I$2,AC$16, AC$17, $I$3, AC$13, AC$15,AC$14, $E221, $G221,$I$4,$I$5, $C221, $I$6, $I$8, $I$9,$I$10, $I$11,$I$7,$I$12))</f>
        <v>0</v>
      </c>
      <c r="AD221" s="40">
        <f>(_xll.OneStreamExcelAddIn.XFFunctions.XFGetCell($I$1, $I$2,AD$16, AD$17, $I$3, AD$13, AD$15,AD$14, $E221, $G221,$I$4,$I$5, $C221, $I$6, $I$8, $I$9,$I$10, $I$11,$I$7,$I$12))</f>
        <v>0</v>
      </c>
      <c r="AE221" s="40">
        <f>(_xll.OneStreamExcelAddIn.XFFunctions.XFGetCell($I$1, $I$2,AE$16, AE$17, $I$3, AE$13, AE$15,AE$14, $E221, $G221,$I$4,$I$5, $C221, $I$6, $I$8, $I$9,$I$10, $I$11,$I$7,$I$12))</f>
        <v>0</v>
      </c>
      <c r="AF221" s="40">
        <f>(_xll.OneStreamExcelAddIn.XFFunctions.XFGetCell($I$1, $I$2,AF$16, AF$17, $I$3, AF$13, AF$15,AF$14, $E221, $G221,$I$4,$I$5, $C221, $I$6, $I$8, $I$9,$I$10, $I$11,$I$7,$I$12))</f>
        <v>0</v>
      </c>
      <c r="AG221" s="40">
        <f>(_xll.OneStreamExcelAddIn.XFFunctions.XFGetCell($I$1, $I$2,AG$16, AG$17, $I$3, AG$13, AG$15,AG$14, $E221, $G221,$I$4,$I$5, $C221, $I$6, $I$8, $I$9,$I$10, $I$11,$I$7,$I$12))</f>
        <v>0</v>
      </c>
      <c r="AH221" s="40">
        <f>(_xll.OneStreamExcelAddIn.XFFunctions.XFGetCell($I$1, $I$2,AH$16, AH$17, $I$3, AH$13, AH$15,AH$14, $E221, $G221,$I$4,$I$5, $C221, $I$6, $I$8, $I$9,$I$10, $I$11,$I$7,$I$12))</f>
        <v>0</v>
      </c>
      <c r="AI221" s="40">
        <f>(_xll.OneStreamExcelAddIn.XFFunctions.XFGetCell($I$1, $I$2,AI$16, AI$17, $I$3, AI$13, AI$15,AI$14, $E221, $G221,$I$4,$I$5, $C221, $I$6, $I$8, $I$9,$I$10, $I$11,$I$7,$I$12))</f>
        <v>0</v>
      </c>
      <c r="AJ221" s="40">
        <f>(_xll.OneStreamExcelAddIn.XFFunctions.XFGetCell($I$1, $I$2,AJ$16, AJ$17, $I$3, AJ$13, AJ$15,AJ$14, $E221, $G221,$I$4,$I$5, $C221, $I$6, $I$8, $I$9,$I$10, $I$11,$I$7,$I$12))</f>
        <v>0</v>
      </c>
      <c r="AK221" s="40">
        <f>(_xll.OneStreamExcelAddIn.XFFunctions.XFGetCell($I$1, $I$2,AK$16, AK$17, $I$3, AK$13, AK$15,AK$14, $E221, $G221,$I$4,$I$5, $C221, $I$6, $I$8, $I$9,$I$10, $I$11,$I$7,$I$12))</f>
        <v>0</v>
      </c>
      <c r="AL221" s="40">
        <f>(_xll.OneStreamExcelAddIn.XFFunctions.XFGetCell($I$1, $I$2,AL$16, AL$17, $I$3, AL$13, AL$15,AL$14, $E221, $G221,$I$4,$I$5, $C221, $I$6, $I$8, $I$9,$I$10, $I$11,$I$7,$I$12))</f>
        <v>0</v>
      </c>
      <c r="AM221" s="40">
        <f>(_xll.OneStreamExcelAddIn.XFFunctions.XFGetCell($I$1, $I$2,AM$16, AM$17, $I$3, AM$13, AM$15,AM$14, $E221, $G221,$I$4,$I$5, $C221, $I$6, $I$8, $I$9,$I$10, $I$11,$I$7,$I$12))</f>
        <v>0</v>
      </c>
      <c r="AN221" s="40">
        <f>(_xll.OneStreamExcelAddIn.XFFunctions.XFGetCell($I$1, $I$2,AN$16, AN$17, $I$3, AN$13, AN$15,AN$14, $E221, $G221,$I$4,$I$5, $C221, $I$6, $I$8, $I$9,$I$10, $I$11,$I$7,$I$12))</f>
        <v>0</v>
      </c>
      <c r="AO221" s="40">
        <f>(_xll.OneStreamExcelAddIn.XFFunctions.XFGetCell($I$1, $I$2,AO$16, AO$17, $I$3, AO$13, AO$15,AO$14, $E221, $G221,$I$4,$I$5, $C221, $I$6, $I$8, $I$9,$I$10, $I$11,$I$7,$I$12))</f>
        <v>0</v>
      </c>
      <c r="AP221" s="40">
        <f>(_xll.OneStreamExcelAddIn.XFFunctions.XFGetCell($I$1, $I$2,AP$16, AP$17, $I$3, AP$13, AP$15,AP$14, $E221, $G221,$I$4,$I$5, $C221, $I$6, $I$8, $I$9,$I$10, $I$11,$I$7,$I$12))</f>
        <v>0</v>
      </c>
      <c r="AQ221" s="40">
        <f>(_xll.OneStreamExcelAddIn.XFFunctions.XFGetCell($I$1, $I$2,AQ$16, AQ$17, $I$3, AQ$13, AQ$15,AQ$14, $E221, $G221,$I$4,$I$5, $C221, $I$6, $I$8, $I$9,$I$10, $I$11,$I$7,$I$12))</f>
        <v>0</v>
      </c>
      <c r="AR221" s="40">
        <f>(_xll.OneStreamExcelAddIn.XFFunctions.XFGetCell($I$1, $I$2,AR$16, AR$17, $I$3, AR$13, AR$15,AR$14, $E221, $G221,$I$4,$I$5, $C221, $I$6, $I$8, $I$9,$I$10, $I$11,$I$7,$I$12))</f>
        <v>0</v>
      </c>
      <c r="AS221" s="40">
        <f>(_xll.OneStreamExcelAddIn.XFFunctions.XFGetCell($I$1, $I$2,AS$16, AS$17, $I$3, AS$13, AS$15,AS$14, $E221, $G221,$I$4,$I$5, $C221, $I$6, $I$8, $I$9,$I$10, $I$11,$I$7,$I$12))</f>
        <v>0</v>
      </c>
      <c r="AT221" s="40">
        <f>(_xll.OneStreamExcelAddIn.XFFunctions.XFGetCell($I$1, $I$2,AT$16, AT$17, $I$3, AT$13, AT$15,AT$14, $E221, $G221,$I$4,$I$5, $C221, $I$6, $I$8, $I$9,$I$10, $I$11,$I$7,$I$12))</f>
        <v>0</v>
      </c>
      <c r="AU221" s="40">
        <f>(_xll.OneStreamExcelAddIn.XFFunctions.XFGetCell($I$1, $I$2,AU$16, AU$17, $I$3, AU$13, AU$15,AU$14, $E221, $G221,$I$4,$I$5, $C221, $I$6, $I$8, $I$9,$I$10, $I$11,$I$7,$I$12))</f>
        <v>0</v>
      </c>
      <c r="AV221" s="40">
        <f>(_xll.OneStreamExcelAddIn.XFFunctions.XFGetCell($I$1, $I$2,AV$16, AV$17, $I$3, AV$13, AV$15,AV$14, $E221, $G221,$I$4,$I$5, $C221, $I$6, $I$8, $I$9,$I$10, $I$11,$I$7,$I$12))</f>
        <v>0</v>
      </c>
      <c r="AW221" s="40">
        <f>(_xll.OneStreamExcelAddIn.XFFunctions.XFGetCell($I$1, $I$2,AW$16, AW$17, $I$3, AW$13, AW$15,AW$14, $E221, $G221,$I$4,$I$5, $C221, $I$6, $I$8, $I$9,$I$10, $I$11,$I$7,$I$12))</f>
        <v>0</v>
      </c>
      <c r="AX221" s="40">
        <f>(_xll.OneStreamExcelAddIn.XFFunctions.XFGetCell($I$1, $I$2,AX$16, AX$17, $I$3, AX$13, AX$15,AX$14, $E221, $G221,$I$4,$I$5, $C221, $I$6, $I$8, $I$9,$I$10, $I$11,$I$7,$I$12))</f>
        <v>0</v>
      </c>
      <c r="AY221" s="40">
        <f>(_xll.OneStreamExcelAddIn.XFFunctions.XFGetCell($I$1, $I$2,AY$16, AY$17, $I$3, AY$13, AY$15,AY$14, $E221, $G221,$I$4,$I$5, $C221, $I$6, $I$8, $I$9,$I$10, $I$11,$I$7,$I$12))</f>
        <v>0</v>
      </c>
      <c r="AZ221" s="40">
        <f>(_xll.OneStreamExcelAddIn.XFFunctions.XFGetCell($I$1, $I$2,AZ$16, AZ$17, $I$3, AZ$13, AZ$15,AZ$14, $E221, $G221,$I$4,$I$5, $C221, $I$6, $I$8, $I$9,$I$10, $I$11,$I$7,$I$12))</f>
        <v>0</v>
      </c>
      <c r="BA221" s="40">
        <f>(_xll.OneStreamExcelAddIn.XFFunctions.XFGetCell($I$1, $I$2,BA$16, BA$17, $I$3, BA$13, BA$15,BA$14, $E221, $G221,$I$4,$I$5, $C221, $I$6, $I$8, $I$9,$I$10, $I$11,$I$7,$I$12))</f>
        <v>0</v>
      </c>
      <c r="BB221" s="40">
        <f>(_xll.OneStreamExcelAddIn.XFFunctions.XFGetCell($I$1, $I$2,BB$16, BB$17, $I$3, BB$13, BB$15,BB$14, $E221, $G221,$I$4,$I$5, $C221, $I$6, $I$8, $I$9,$I$10, $I$11,$I$7,$I$12))</f>
        <v>0</v>
      </c>
      <c r="BC221" s="40">
        <f>(_xll.OneStreamExcelAddIn.XFFunctions.XFGetCell($I$1, $I$2,BC$16, BC$17, $I$3, BC$13, BC$15,BC$14, $E221, $G221,$I$4,$I$5, $C221, $I$6, $I$8, $I$9,$I$10, $I$11,$I$7,$I$12))</f>
        <v>0</v>
      </c>
      <c r="BD221" s="40">
        <f>(_xll.OneStreamExcelAddIn.XFFunctions.XFGetCell($I$1, $I$2,BD$16, BD$17, $I$3, BD$13, BD$15,BD$14, $E221, $G221,$I$4,$I$5, $C221, $I$6, $I$8, $I$9,$I$10, $I$11,$I$7,$I$12))</f>
        <v>0</v>
      </c>
      <c r="BE221" s="40">
        <f>(_xll.OneStreamExcelAddIn.XFFunctions.XFGetCell($I$1, $I$2,BE$16, BE$17, $I$3, BE$13, BE$15,BE$14, $E221, $G221,$I$4,$I$5, $C221, $I$6, $I$8, $I$9,$I$10, $I$11,$I$7,$I$12))</f>
        <v>0</v>
      </c>
      <c r="BF221" s="40">
        <f>(_xll.OneStreamExcelAddIn.XFFunctions.XFGetCell($I$1, $I$2,BF$16, BF$17, $I$3, BF$13, BF$15,BF$14, $E221, $G221,$I$4,$I$5, $C221, $I$6, $I$8, $I$9,$I$10, $I$11,$I$7,$I$12))</f>
        <v>0</v>
      </c>
      <c r="BG221" s="40">
        <f>(_xll.OneStreamExcelAddIn.XFFunctions.XFGetCell($I$1, $I$2,BG$16, BG$17, $I$3, BG$13, BG$15,BG$14, $E221, $G221,$I$4,$I$5, $C221, $I$6, $I$8, $I$9,$I$10, $I$11,$I$7,$I$12))</f>
        <v>0</v>
      </c>
      <c r="BH221" s="40">
        <f>(_xll.OneStreamExcelAddIn.XFFunctions.XFGetCell($I$1, $I$2,BH$16, BH$17, $I$3, BH$13, BH$15,BH$14, $E221, $G221,$I$4,$I$5, $C221, $I$6, $I$8, $I$9,$I$10, $I$11,$I$7,$I$12))</f>
        <v>0</v>
      </c>
      <c r="BI221" s="40">
        <f>(_xll.OneStreamExcelAddIn.XFFunctions.XFGetCell($I$1, $I$2,BI$16, BI$17, $I$3, BI$13, BI$15,BI$14, $E221, $G221,$I$4,$I$5, $C221, $I$6, $I$8, $I$9,$I$10, $I$11,$I$7,$I$12))</f>
        <v>0</v>
      </c>
      <c r="BJ221" s="40">
        <f>(_xll.OneStreamExcelAddIn.XFFunctions.XFGetCell($I$1, $I$2,BJ$16, BJ$17, $I$3, BJ$13, BJ$15,BJ$14, $E221, $G221,$I$4,$I$5, $C221, $I$6, $I$8, $I$9,$I$10, $I$11,$I$7,$I$12))</f>
        <v>0</v>
      </c>
      <c r="BK221" s="40">
        <f>(_xll.OneStreamExcelAddIn.XFFunctions.XFGetCell($I$1, $I$2,BK$16, BK$17, $I$3, BK$13, BK$15,BK$14, $E221, $G221,$I$4,$I$5, $C221, $I$6, $I$8, $I$9,$I$10, $I$11,$I$7,$I$12))</f>
        <v>0</v>
      </c>
      <c r="BL221" s="40">
        <f>(_xll.OneStreamExcelAddIn.XFFunctions.XFGetCell($I$1, $I$2,BL$16, BL$17, $I$3, BL$13, BL$15,BL$14, $E221, $G221,$I$4,$I$5, $C221, $I$6, $I$8, $I$9,$I$10, $I$11,$I$7,$I$12))</f>
        <v>0</v>
      </c>
      <c r="BM221" s="40">
        <f>(_xll.OneStreamExcelAddIn.XFFunctions.XFGetCell($I$1, $I$2,BM$16, BM$17, $I$3, BM$13, BM$15,BM$14, $E221, $G221,$I$4,$I$5, $C221, $I$6, $I$8, $I$9,$I$10, $I$11,$I$7,$I$12))</f>
        <v>0</v>
      </c>
      <c r="BN221" s="40">
        <f>(_xll.OneStreamExcelAddIn.XFFunctions.XFGetCell($I$1, $I$2,BN$16, BN$17, $I$3, BN$13, BN$15,BN$14, $E221, $G221,$I$4,$I$5, $C221, $I$6, $I$8, $I$9,$I$10, $I$11,$I$7,$I$12))</f>
        <v>0</v>
      </c>
      <c r="BO221" s="40">
        <f>(_xll.OneStreamExcelAddIn.XFFunctions.XFGetCell($I$1, $I$2,BO$16, BO$17, $I$3, BO$13, BO$15,BO$14, $E221, $G221,$I$4,$I$5, $C221, $I$6, $I$8, $I$9,$I$10, $I$11,$I$7,$I$12))</f>
        <v>0</v>
      </c>
      <c r="BP221" s="40">
        <f>(_xll.OneStreamExcelAddIn.XFFunctions.XFGetCell($I$1, $I$2,BP$16, BP$17, $I$3, BP$13, BP$15,BP$14, $E221, $G221,$I$4,$I$5, $C221, $I$6, $I$8, $I$9,$I$10, $I$11,$I$7,$I$12))</f>
        <v>0</v>
      </c>
      <c r="BQ221" s="40">
        <f>(_xll.OneStreamExcelAddIn.XFFunctions.XFGetCell($I$1, $I$2,BQ$16, BQ$17, $I$3, BQ$13, BQ$15,BQ$14, $E221, $G221,$I$4,$I$5, $C221, $I$6, $I$8, $I$9,$I$10, $I$11,$I$7,$I$12))</f>
        <v>0</v>
      </c>
      <c r="BR221" s="40">
        <f>(_xll.OneStreamExcelAddIn.XFFunctions.XFGetCell($I$1, $I$2,BR$16, BR$17, $I$3, BR$13, BR$15,BR$14, $E221, $G221,$I$4,$I$5, $C221, $I$6, $I$8, $I$9,$I$10, $I$11,$I$7,$I$12))</f>
        <v>0</v>
      </c>
      <c r="BS221" s="40">
        <f>(_xll.OneStreamExcelAddIn.XFFunctions.XFGetCell($I$1, $I$2,BS$16, BS$17, $I$3, BS$13, BS$15,BS$14, $E221, $G221,$I$4,$I$5, $C221, $I$6, $I$8, $I$9,$I$10, $I$11,$I$7,$I$12))</f>
        <v>0</v>
      </c>
      <c r="BT221" s="40">
        <f>(_xll.OneStreamExcelAddIn.XFFunctions.XFGetCell($I$1, $I$2,BT$16, BT$17, $I$3, BT$13, BT$15,BT$14, $E221, $G221,$I$4,$I$5, $C221, $I$6, $I$8, $I$9,$I$10, $I$11,$I$7,$I$12))</f>
        <v>0</v>
      </c>
      <c r="BX221" s="40">
        <f>(_xll.OneStreamExcelAddIn.XFFunctions.XFGetCell($I$1, $I$2,BX$16, BX$17, $I$3, BX$13, BX$15,BX$14, $E221, $G221,$I$4,$I$5, $C221, $I$6, $I$8, $I$9,$I$10, $I$11,$I$7,$I$12))</f>
        <v>0</v>
      </c>
      <c r="BY221" s="40">
        <f>(_xll.OneStreamExcelAddIn.XFFunctions.XFGetCell($I$1, $I$2,BY$16, BY$17, $I$3, BY$13, BY$15,BY$14, $E221, $G221,$I$4,$I$5, $C221, $I$6, $I$8, $I$9,$I$10, $I$11,$I$7,$I$12))</f>
        <v>0</v>
      </c>
      <c r="BZ221" s="40">
        <f>(_xll.OneStreamExcelAddIn.XFFunctions.XFGetCell($I$1, $I$2,BZ$16, BZ$17, $I$3, BZ$13, BZ$15,BZ$14, $E221, $G221,$I$4,$I$5, $C221, $I$6, $I$8, $I$9,$I$10, $I$11,$I$7,$I$12))</f>
        <v>0</v>
      </c>
      <c r="CA221" s="40">
        <f>(_xll.OneStreamExcelAddIn.XFFunctions.XFGetCell($I$1, $I$2,CA$16, CA$17, $I$3, CA$13, CA$15,CA$14, $E221, $G221,$I$4,$I$5, $C221, $I$6, $I$8, $I$9,$I$10, $I$11,$I$7,$I$12))</f>
        <v>0</v>
      </c>
      <c r="CB221" s="40">
        <f>(_xll.OneStreamExcelAddIn.XFFunctions.XFGetCell($I$1, $I$2,CB$16, CB$17, $I$3, CB$13, CB$15,CB$14, $E221, $G221,$I$4,$I$5, $C221, $I$6, $I$8, $I$9,$I$10, $I$11,$I$7,$I$12))</f>
        <v>0</v>
      </c>
      <c r="CC221" s="40">
        <f>(_xll.OneStreamExcelAddIn.XFFunctions.XFGetCell($I$1, $I$2,CC$16, CC$17, $I$3, CC$13, CC$15,CC$14, $E221, $G221,$I$4,$I$5, $C221, $I$6, $I$8, $I$9,$I$10, $I$11,$I$7,$I$12))</f>
        <v>0</v>
      </c>
      <c r="CD221" s="40">
        <f>(_xll.OneStreamExcelAddIn.XFFunctions.XFGetCell($I$1, $I$2,CD$16, CD$17, $I$3, CD$13, CD$15,CD$14, $E221, $G221,$I$4,$I$5, $C221, $I$6, $I$8, $I$9,$I$10, $I$11,$I$7,$I$12))</f>
        <v>0</v>
      </c>
      <c r="CE221" s="40">
        <f>(_xll.OneStreamExcelAddIn.XFFunctions.XFGetCell($I$1, $I$2,CE$16, CE$17, $I$3, CE$13, CE$15,CE$14, $E221, $G221,$I$4,$I$5, $C221, $I$6, $I$8, $I$9,$I$10, $I$11,$I$7,$I$12))</f>
        <v>0</v>
      </c>
      <c r="CF221" s="40">
        <f>(_xll.OneStreamExcelAddIn.XFFunctions.XFGetCell($I$1, $I$2,CF$16, CF$17, $I$3, CF$13, CF$15,CF$14, $E221, $G221,$I$4,$I$5, $C221, $I$6, $I$8, $I$9,$I$10, $I$11,$I$7,$I$12))</f>
        <v>0</v>
      </c>
      <c r="CG221" s="40">
        <f>(_xll.OneStreamExcelAddIn.XFFunctions.XFGetCell($I$1, $I$2,CG$16, CG$17, $I$3, CG$13, CG$15,CG$14, $E221, $G221,$I$4,$I$5, $C221, $I$6, $I$8, $I$9,$I$10, $I$11,$I$7,$I$12))</f>
        <v>0</v>
      </c>
      <c r="CH221" s="40">
        <f>(_xll.OneStreamExcelAddIn.XFFunctions.XFGetCell($I$1, $I$2,CH$16, CH$17, $I$3, CH$13, CH$15,CH$14, $E221, $G221,$I$4,$I$5, $C221, $I$6, $I$8, $I$9,$I$10, $I$11,$I$7,$I$12))</f>
        <v>0</v>
      </c>
      <c r="CI221" s="40">
        <f>(_xll.OneStreamExcelAddIn.XFFunctions.XFGetCell($I$1, $I$2,CI$16, CI$17, $I$3, CI$13, CI$15,CI$14, $E221, $G221,$I$4,$I$5, $C221, $I$6, $I$8, $I$9,$I$10, $I$11,$I$7,$I$12))</f>
        <v>0</v>
      </c>
      <c r="CJ221" s="40">
        <f>(_xll.OneStreamExcelAddIn.XFFunctions.XFGetCell($I$1, $I$2,CJ$16, CJ$17, $I$3, CJ$13, CJ$15,CJ$14, $E221, $G221,$I$4,$I$5, $C221, $I$6, $I$8, $I$9,$I$10, $I$11,$I$7,$I$12))</f>
        <v>0</v>
      </c>
      <c r="CK221" s="40">
        <f>(_xll.OneStreamExcelAddIn.XFFunctions.XFGetCell($I$1, $I$2,CK$16, CK$17, $I$3, CK$13, CK$15,CK$14, $E221, $G221,$I$4,$I$5, $C221, $I$6, $I$8, $I$9,$I$10, $I$11,$I$7,$I$12))</f>
        <v>0</v>
      </c>
      <c r="CL221" s="40">
        <f>(_xll.OneStreamExcelAddIn.XFFunctions.XFGetCell($I$1, $I$2,CL$16, CL$17, $I$3, CL$13, CL$15,CL$14, $E221, $G221,$I$4,$I$5, $C221, $I$6, $I$8, $I$9,$I$10, $I$11,$I$7,$I$12))</f>
        <v>0</v>
      </c>
      <c r="CM221" s="40">
        <f>(_xll.OneStreamExcelAddIn.XFFunctions.XFGetCell($I$1, $I$2,CM$16, CM$17, $I$3, CM$13, CM$15,CM$14, $E221, $G221,$I$4,$I$5, $C221, $I$6, $I$8, $I$9,$I$10, $I$11,$I$7,$I$12))</f>
        <v>0</v>
      </c>
      <c r="CN221" s="40">
        <f>(_xll.OneStreamExcelAddIn.XFFunctions.XFGetCell($I$1, $I$2,CN$16, CN$17, $I$3, CN$13, CN$15,CN$14, $E221, $G221,$I$4,$I$5, $C221, $I$6, $I$8, $I$9,$I$10, $I$11,$I$7,$I$12))</f>
        <v>0</v>
      </c>
      <c r="CO221" s="40">
        <f>(_xll.OneStreamExcelAddIn.XFFunctions.XFGetCell($I$1, $I$2,CO$16, CO$17, $I$3, CO$13, CO$15,CO$14, $E221, $G221,$I$4,$I$5, $C221, $I$6, $I$8, $I$9,$I$10, $I$11,$I$7,$I$12))</f>
        <v>0</v>
      </c>
      <c r="CP221" s="40">
        <f>(_xll.OneStreamExcelAddIn.XFFunctions.XFGetCell($I$1, $I$2,CP$16, CP$17, $I$3, CP$13, CP$15,CP$14, $E221, $G221,$I$4,$I$5, $C221, $I$6, $I$8, $I$9,$I$10, $I$11,$I$7,$I$12))</f>
        <v>0</v>
      </c>
      <c r="CQ221" s="40">
        <f>(_xll.OneStreamExcelAddIn.XFFunctions.XFGetCell($I$1, $I$2,CQ$16, CQ$17, $I$3, CQ$13, CQ$15,CQ$14, $E221, $G221,$I$4,$I$5, $C221, $I$6, $I$8, $I$9,$I$10, $I$11,$I$7,$I$12))</f>
        <v>0</v>
      </c>
      <c r="CR221" s="40">
        <f>(_xll.OneStreamExcelAddIn.XFFunctions.XFGetCell($I$1, $I$2,CR$16, CR$17, $I$3, CR$13, CR$15,CR$14, $E221, $G221,$I$4,$I$5, $C221, $I$6, $I$8, $I$9,$I$10, $I$11,$I$7,$I$12))</f>
        <v>0</v>
      </c>
      <c r="CS221" s="40">
        <f>(_xll.OneStreamExcelAddIn.XFFunctions.XFGetCell($I$1, $I$2,CS$16, CS$17, $I$3, CS$13, CS$15,CS$14, $E221, $G221,$I$4,$I$5, $C221, $I$6, $I$8, $I$9,$I$10, $I$11,$I$7,$I$12))</f>
        <v>0</v>
      </c>
      <c r="CT221" s="40">
        <f>(_xll.OneStreamExcelAddIn.XFFunctions.XFGetCell($I$1, $I$2,CT$16, CT$17, $I$3, CT$13, CT$15,CT$14, $E221, $G221,$I$4,$I$5, $C221, $I$6, $I$8, $I$9,$I$10, $I$11,$I$7,$I$12))</f>
        <v>0</v>
      </c>
      <c r="CU221" s="40">
        <f>(_xll.OneStreamExcelAddIn.XFFunctions.XFGetCell($I$1, $I$2,CU$16, CU$17, $I$3, CU$13, CU$15,CU$14, $E221, $G221,$I$4,$I$5, $C221, $I$6, $I$8, $I$9,$I$10, $I$11,$I$7,$I$12))</f>
        <v>0</v>
      </c>
      <c r="CV221" s="40">
        <f>(_xll.OneStreamExcelAddIn.XFFunctions.XFGetCell($I$1, $I$2,CV$16, CV$17, $I$3, CV$13, CV$15,CV$14, $E221, $G221,$I$4,$I$5, $C221, $I$6, $I$8, $I$9,$I$10, $I$11,$I$7,$I$12))</f>
        <v>0</v>
      </c>
      <c r="CW221" s="40">
        <f>(_xll.OneStreamExcelAddIn.XFFunctions.XFGetCell($I$1, $I$2,CW$16, CW$17, $I$3, CW$13, CW$15,CW$14, $E221, $G221,$I$4,$I$5, $C221, $I$6, $I$8, $I$9,$I$10, $I$11,$I$7,$I$12))</f>
        <v>0</v>
      </c>
      <c r="CX221" s="40">
        <f>(_xll.OneStreamExcelAddIn.XFFunctions.XFGetCell($I$1, $I$2,CX$16, CX$17, $I$3, CX$13, CX$15,CX$14, $E221, $G221,$I$4,$I$5, $C221, $I$6, $I$8, $I$9,$I$10, $I$11,$I$7,$I$12))</f>
        <v>0</v>
      </c>
      <c r="CY221" s="40">
        <f>(_xll.OneStreamExcelAddIn.XFFunctions.XFGetCell($I$1, $I$2,CY$16, CY$17, $I$3, CY$13, CY$15,CY$14, $E221, $G221,$I$4,$I$5, $C221, $I$6, $I$8, $I$9,$I$10, $I$11,$I$7,$I$12))</f>
        <v>0</v>
      </c>
      <c r="CZ221" s="40">
        <f>(_xll.OneStreamExcelAddIn.XFFunctions.XFGetCell($I$1, $I$2,CZ$16, CZ$17, $I$3, CZ$13, CZ$15,CZ$14, $E221, $G221,$I$4,$I$5, $C221, $I$6, $I$8, $I$9,$I$10, $I$11,$I$7,$I$12))</f>
        <v>0</v>
      </c>
      <c r="DA221" s="40">
        <f>(_xll.OneStreamExcelAddIn.XFFunctions.XFGetCell($I$1, $I$2,DA$16, DA$17, $I$3, DA$13, DA$15,DA$14, $E221, $G221,$I$4,$I$5, $C221, $I$6, $I$8, $I$9,$I$10, $I$11,$I$7,$I$12))</f>
        <v>0</v>
      </c>
      <c r="DB221" s="40">
        <f>(_xll.OneStreamExcelAddIn.XFFunctions.XFGetCell($I$1, $I$2,DB$16, DB$17, $I$3, DB$13, DB$15,DB$14, $E221, $G221,$I$4,$I$5, $C221, $I$6, $I$8, $I$9,$I$10, $I$11,$I$7,$I$12))</f>
        <v>0</v>
      </c>
      <c r="DC221" s="40">
        <f>(_xll.OneStreamExcelAddIn.XFFunctions.XFGetCell($I$1, $I$2,DC$16, DC$17, $I$3, DC$13, DC$15,DC$14, $E221, $G221,$I$4,$I$5, $C221, $I$6, $I$8, $I$9,$I$10, $I$11,$I$7,$I$12))</f>
        <v>0</v>
      </c>
      <c r="DD221" s="40">
        <f>(_xll.OneStreamExcelAddIn.XFFunctions.XFGetCell($I$1, $I$2,DD$16, DD$17, $I$3, DD$13, DD$15,DD$14, $E221, $G221,$I$4,$I$5, $C221, $I$6, $I$8, $I$9,$I$10, $I$11,$I$7,$I$12))</f>
        <v>0</v>
      </c>
      <c r="DE221" s="40">
        <f>(_xll.OneStreamExcelAddIn.XFFunctions.XFGetCell($I$1, $I$2,DE$16, DE$17, $I$3, DE$13, DE$15,DE$14, $E221, $G221,$I$4,$I$5, $C221, $I$6, $I$8, $I$9,$I$10, $I$11,$I$7,$I$12))</f>
        <v>0</v>
      </c>
      <c r="DF221" s="40">
        <f>(_xll.OneStreamExcelAddIn.XFFunctions.XFGetCell($I$1, $I$2,DF$16, DF$17, $I$3, DF$13, DF$15,DF$14, $E221, $G221,$I$4,$I$5, $C221, $I$6, $I$8, $I$9,$I$10, $I$11,$I$7,$I$12))</f>
        <v>0</v>
      </c>
      <c r="DG221" s="40">
        <f>(_xll.OneStreamExcelAddIn.XFFunctions.XFGetCell($I$1, $I$2,DG$16, DG$17, $I$3, DG$13, DG$15,DG$14, $E221, $G221,$I$4,$I$5, $C221, $I$6, $I$8, $I$9,$I$10, $I$11,$I$7,$I$12))</f>
        <v>0</v>
      </c>
      <c r="DH221" s="40">
        <f>(_xll.OneStreamExcelAddIn.XFFunctions.XFGetCell($I$1, $I$2,DH$16, DH$17, $I$3, DH$13, DH$15,DH$14, $E221, $G221,$I$4,$I$5, $C221, $I$6, $I$8, $I$9,$I$10, $I$11,$I$7,$I$12))</f>
        <v>0</v>
      </c>
      <c r="DI221" s="40">
        <f>(_xll.OneStreamExcelAddIn.XFFunctions.XFGetCell($I$1, $I$2,DI$16, DI$17, $I$3, DI$13, DI$15,DI$14, $E221, $G221,$I$4,$I$5, $C221, $I$6, $I$8, $I$9,$I$10, $I$11,$I$7,$I$12))</f>
        <v>0</v>
      </c>
      <c r="DJ221" s="40">
        <f>(_xll.OneStreamExcelAddIn.XFFunctions.XFGetCell($I$1, $I$2,DJ$16, DJ$17, $I$3, DJ$13, DJ$15,DJ$14, $E221, $G221,$I$4,$I$5, $C221, $I$6, $I$8, $I$9,$I$10, $I$11,$I$7,$I$12))</f>
        <v>0</v>
      </c>
      <c r="DK221" s="40">
        <f>(_xll.OneStreamExcelAddIn.XFFunctions.XFGetCell($I$1, $I$2,DK$16, DK$17, $I$3, DK$13, DK$15,DK$14, $E221, $G221,$I$4,$I$5, $C221, $I$6, $I$8, $I$9,$I$10, $I$11,$I$7,$I$12))</f>
        <v>0</v>
      </c>
      <c r="DL221" s="40">
        <f>(_xll.OneStreamExcelAddIn.XFFunctions.XFGetCell($I$1, $I$2,DL$16, DL$17, $I$3, DL$13, DL$15,DL$14, $E221, $G221,$I$4,$I$5, $C221, $I$6, $I$8, $I$9,$I$10, $I$11,$I$7,$I$12))</f>
        <v>0</v>
      </c>
      <c r="DM221" s="40">
        <f>(_xll.OneStreamExcelAddIn.XFFunctions.XFGetCell($I$1, $I$2,DM$16, DM$17, $I$3, DM$13, DM$15,DM$14, $E221, $G221,$I$4,$I$5, $C221, $I$6, $I$8, $I$9,$I$10, $I$11,$I$7,$I$12))</f>
        <v>0</v>
      </c>
      <c r="DN221" s="40">
        <f>(_xll.OneStreamExcelAddIn.XFFunctions.XFGetCell($I$1, $I$2,DN$16, DN$17, $I$3, DN$13, DN$15,DN$14, $E221, $G221,$I$4,$I$5, $C221, $I$6, $I$8, $I$9,$I$10, $I$11,$I$7,$I$12))</f>
        <v>0</v>
      </c>
      <c r="DO221" s="40">
        <f>(_xll.OneStreamExcelAddIn.XFFunctions.XFGetCell($I$1, $I$2,DO$16, DO$17, $I$3, DO$13, DO$15,DO$14, $E221, $G221,$I$4,$I$5, $C221, $I$6, $I$8, $I$9,$I$10, $I$11,$I$7,$I$12))</f>
        <v>0</v>
      </c>
      <c r="DP221" s="40">
        <f>(_xll.OneStreamExcelAddIn.XFFunctions.XFGetCell($I$1, $I$2,DP$16, DP$17, $I$3, DP$13, DP$15,DP$14, $E221, $G221,$I$4,$I$5, $C221, $I$6, $I$8, $I$9,$I$10, $I$11,$I$7,$I$12))</f>
        <v>0</v>
      </c>
      <c r="DQ221" s="40">
        <f>(_xll.OneStreamExcelAddIn.XFFunctions.XFGetCell($I$1, $I$2,DQ$16, DQ$17, $I$3, DQ$13, DQ$15,DQ$14, $E221, $G221,$I$4,$I$5, $C221, $I$6, $I$8, $I$9,$I$10, $I$11,$I$7,$I$12))</f>
        <v>0</v>
      </c>
      <c r="DR221" s="40">
        <f>(_xll.OneStreamExcelAddIn.XFFunctions.XFGetCell($I$1, $I$2,DR$16, DR$17, $I$3, DR$13, DR$15,DR$14, $E221, $G221,$I$4,$I$5, $C221, $I$6, $I$8, $I$9,$I$10, $I$11,$I$7,$I$12))</f>
        <v>0</v>
      </c>
      <c r="DS221" s="40">
        <f>(_xll.OneStreamExcelAddIn.XFFunctions.XFGetCell($I$1, $I$2,DS$16, DS$17, $I$3, DS$13, DS$15,DS$14, $E221, $G221,$I$4,$I$5, $C221, $I$6, $I$8, $I$9,$I$10, $I$11,$I$7,$I$12))</f>
        <v>0</v>
      </c>
      <c r="DT221" s="40">
        <f>(_xll.OneStreamExcelAddIn.XFFunctions.XFGetCell($I$1, $I$2,DT$16, DT$17, $I$3, DT$13, DT$15,DT$14, $E221, $G221,$I$4,$I$5, $C221, $I$6, $I$8, $I$9,$I$10, $I$11,$I$7,$I$12))</f>
        <v>0</v>
      </c>
      <c r="DU221" s="40">
        <f>(_xll.OneStreamExcelAddIn.XFFunctions.XFGetCell($I$1, $I$2,DU$16, DU$17, $I$3, DU$13, DU$15,DU$14, $E221, $G221,$I$4,$I$5, $C221, $I$6, $I$8, $I$9,$I$10, $I$11,$I$7,$I$12))</f>
        <v>0</v>
      </c>
      <c r="DV221" s="40">
        <f>(_xll.OneStreamExcelAddIn.XFFunctions.XFGetCell($I$1, $I$2,DV$16, DV$17, $I$3, DV$13, DV$15,DV$14, $E221, $G221,$I$4,$I$5, $C221, $I$6, $I$8, $I$9,$I$10, $I$11,$I$7,$I$12))</f>
        <v>0</v>
      </c>
      <c r="DW221" s="40">
        <f>(_xll.OneStreamExcelAddIn.XFFunctions.XFGetCell($I$1, $I$2,DW$16, DW$17, $I$3, DW$13, DW$15,DW$14, $E221, $G221,$I$4,$I$5, $C221, $I$6, $I$8, $I$9,$I$10, $I$11,$I$7,$I$12))</f>
        <v>0</v>
      </c>
      <c r="DX221" s="40">
        <f>(_xll.OneStreamExcelAddIn.XFFunctions.XFGetCell($I$1, $I$2,DX$16, DX$17, $I$3, DX$13, DX$15,DX$14, $E221, $G221,$I$4,$I$5, $C221, $I$6, $I$8, $I$9,$I$10, $I$11,$I$7,$I$12))</f>
        <v>0</v>
      </c>
      <c r="DY221" s="40">
        <f>(_xll.OneStreamExcelAddIn.XFFunctions.XFGetCell($I$1, $I$2,DY$16, DY$17, $I$3, DY$13, DY$15,DY$14, $E221, $G221,$I$4,$I$5, $C221, $I$6, $I$8, $I$9,$I$10, $I$11,$I$7,$I$12))</f>
        <v>0</v>
      </c>
      <c r="DZ221" s="40">
        <f>(_xll.OneStreamExcelAddIn.XFFunctions.XFGetCell($I$1, $I$2,DZ$16, DZ$17, $I$3, DZ$13, DZ$15,DZ$14, $E221, $G221,$I$4,$I$5, $C221, $I$6, $I$8, $I$9,$I$10, $I$11,$I$7,$I$12))</f>
        <v>0</v>
      </c>
      <c r="EA221" s="40">
        <f>(_xll.OneStreamExcelAddIn.XFFunctions.XFGetCell($I$1, $I$2,EA$16, EA$17, $I$3, EA$13, EA$15,EA$14, $E221, $G221,$I$4,$I$5, $C221, $I$6, $I$8, $I$9,$I$10, $I$11,$I$7,$I$12))</f>
        <v>0</v>
      </c>
      <c r="EB221" s="40">
        <f>(_xll.OneStreamExcelAddIn.XFFunctions.XFGetCell($I$1, $I$2,EB$16, EB$17, $I$3, EB$13, EB$15,EB$14, $E221, $G221,$I$4,$I$5, $C221, $I$6, $I$8, $I$9,$I$10, $I$11,$I$7,$I$12))</f>
        <v>0</v>
      </c>
      <c r="EC221" s="40">
        <f>(_xll.OneStreamExcelAddIn.XFFunctions.XFGetCell($I$1, $I$2,EC$16, EC$17, $I$3, EC$13, EC$15,EC$14, $E221, $G221,$I$4,$I$5, $C221, $I$6, $I$8, $I$9,$I$10, $I$11,$I$7,$I$12))</f>
        <v>0</v>
      </c>
      <c r="ED221" s="40">
        <f>(_xll.OneStreamExcelAddIn.XFFunctions.XFGetCell($I$1, $I$2,ED$16, ED$17, $I$3, ED$13, ED$15,ED$14, $E221, $G221,$I$4,$I$5, $C221, $I$6, $I$8, $I$9,$I$10, $I$11,$I$7,$I$12))</f>
        <v>0</v>
      </c>
      <c r="EE221" s="40">
        <f>(_xll.OneStreamExcelAddIn.XFFunctions.XFGetCell($I$1, $I$2,EE$16, EE$17, $I$3, EE$13, EE$15,EE$14, $E221, $G221,$I$4,$I$5, $C221, $I$6, $I$8, $I$9,$I$10, $I$11,$I$7,$I$12))</f>
        <v>0</v>
      </c>
      <c r="EF221" s="40">
        <f>(_xll.OneStreamExcelAddIn.XFFunctions.XFGetCell($I$1, $I$2,EF$16, EF$17, $I$3, EF$13, EF$15,EF$14, $E221, $G221,$I$4,$I$5, $C221, $I$6, $I$8, $I$9,$I$10, $I$11,$I$7,$I$12))</f>
        <v>0</v>
      </c>
      <c r="EG221" s="40">
        <f>(_xll.OneStreamExcelAddIn.XFFunctions.XFGetCell($I$1, $I$2,EG$16, EG$17, $I$3, EG$13, EG$15,EG$14, $E221, $G221,$I$4,$I$5, $C221, $I$6, $I$8, $I$9,$I$10, $I$11,$I$7,$I$12))</f>
        <v>0</v>
      </c>
      <c r="EH221" s="40">
        <f>(_xll.OneStreamExcelAddIn.XFFunctions.XFGetCell($I$1, $I$2,EH$16, EH$17, $I$3, EH$13, EH$15,EH$14, $E221, $G221,$I$4,$I$5, $C221, $I$6, $I$8, $I$9,$I$10, $I$11,$I$7,$I$12))</f>
        <v>0</v>
      </c>
      <c r="EI221" s="40">
        <f>(_xll.OneStreamExcelAddIn.XFFunctions.XFGetCell($I$1, $I$2,EI$16, EI$17, $I$3, EI$13, EI$15,EI$14, $E221, $G221,$I$4,$I$5, $C221, $I$6, $I$8, $I$9,$I$10, $I$11,$I$7,$I$12))</f>
        <v>0</v>
      </c>
    </row>
    <row r="222" spans="1:139">
      <c r="A222" s="20"/>
      <c r="B222" s="20"/>
      <c r="C222" s="33" t="s">
        <v>1253</v>
      </c>
      <c r="D222" s="33" t="str" cm="1">
        <f t="array" ref="D222">_xll.OneStreamExcelAddIn.XFFunctions.XFGetMemberProperty("UD1",C222,"Description","","","")</f>
        <v>Underground Mining</v>
      </c>
      <c r="E222" s="56" t="s">
        <v>1394</v>
      </c>
      <c r="F222" s="33" t="str" cm="1">
        <f t="array" ref="F222">_xll.OneStreamExcelAddIn.XFFunctions.XFGetMemberProperty("Account",E222,"Description","","","")</f>
        <v>Material Rehandle (Tonnes)</v>
      </c>
      <c r="G222" s="29" t="s">
        <v>29</v>
      </c>
      <c r="H222" s="20"/>
      <c r="I222" s="40">
        <f>(_xll.OneStreamExcelAddIn.XFFunctions.XFGetCell($I$1, $I$2,I$16, I$17, $I$3, I$13, I$15,I$14, $E222, $G222,$I$4,$I$5, $C222, $I$6, $I$8, $I$9,$I$10, $I$11,$I$7,$I$12))</f>
        <v>0</v>
      </c>
      <c r="J222" s="40">
        <f>(_xll.OneStreamExcelAddIn.XFFunctions.XFGetCell($I$1, $I$2,J$16, J$17, $I$3, J$13, J$15,J$14, $E222, $G222,$I$4,$I$5, $C222, $I$6, $I$8, $I$9,$I$10, $I$11,$I$7,$I$12))</f>
        <v>0</v>
      </c>
      <c r="K222" s="40">
        <f>(_xll.OneStreamExcelAddIn.XFFunctions.XFGetCell($I$1, $I$2,K$16, K$17, $I$3, K$13, K$15,K$14, $E222, $G222,$I$4,$I$5, $C222, $I$6, $I$8, $I$9,$I$10, $I$11,$I$7,$I$12))</f>
        <v>0</v>
      </c>
      <c r="L222" s="40">
        <f>(_xll.OneStreamExcelAddIn.XFFunctions.XFGetCell($I$1, $I$2,L$16, L$17, $I$3, L$13, L$15,L$14, $E222, $G222,$I$4,$I$5, $C222, $I$6, $I$8, $I$9,$I$10, $I$11,$I$7,$I$12))</f>
        <v>0</v>
      </c>
      <c r="M222" s="40">
        <f>(_xll.OneStreamExcelAddIn.XFFunctions.XFGetCell($I$1, $I$2,M$16, M$17, $I$3, M$13, M$15,M$14, $E222, $G222,$I$4,$I$5, $C222, $I$6, $I$8, $I$9,$I$10, $I$11,$I$7,$I$12))</f>
        <v>0</v>
      </c>
      <c r="N222" s="40">
        <f>(_xll.OneStreamExcelAddIn.XFFunctions.XFGetCell($I$1, $I$2,N$16, N$17, $I$3, N$13, N$15,N$14, $E222, $G222,$I$4,$I$5, $C222, $I$6, $I$8, $I$9,$I$10, $I$11,$I$7,$I$12))</f>
        <v>0</v>
      </c>
      <c r="O222" s="40">
        <f>(_xll.OneStreamExcelAddIn.XFFunctions.XFGetCell($I$1, $I$2,O$16, O$17, $I$3, O$13, O$15,O$14, $E222, $G222,$I$4,$I$5, $C222, $I$6, $I$8, $I$9,$I$10, $I$11,$I$7,$I$12))</f>
        <v>0</v>
      </c>
      <c r="P222" s="40">
        <f>(_xll.OneStreamExcelAddIn.XFFunctions.XFGetCell($I$1, $I$2,P$16, P$17, $I$3, P$13, P$15,P$14, $E222, $G222,$I$4,$I$5, $C222, $I$6, $I$8, $I$9,$I$10, $I$11,$I$7,$I$12))</f>
        <v>0</v>
      </c>
      <c r="Q222" s="40">
        <f>(_xll.OneStreamExcelAddIn.XFFunctions.XFGetCell($I$1, $I$2,Q$16, Q$17, $I$3, Q$13, Q$15,Q$14, $E222, $G222,$I$4,$I$5, $C222, $I$6, $I$8, $I$9,$I$10, $I$11,$I$7,$I$12))</f>
        <v>0</v>
      </c>
      <c r="R222" s="40">
        <f>(_xll.OneStreamExcelAddIn.XFFunctions.XFGetCell($I$1, $I$2,R$16, R$17, $I$3, R$13, R$15,R$14, $E222, $G222,$I$4,$I$5, $C222, $I$6, $I$8, $I$9,$I$10, $I$11,$I$7,$I$12))</f>
        <v>0</v>
      </c>
      <c r="S222" s="40">
        <f>(_xll.OneStreamExcelAddIn.XFFunctions.XFGetCell($I$1, $I$2,S$16, S$17, $I$3, S$13, S$15,S$14, $E222, $G222,$I$4,$I$5, $C222, $I$6, $I$8, $I$9,$I$10, $I$11,$I$7,$I$12))</f>
        <v>0</v>
      </c>
      <c r="T222" s="40">
        <f>(_xll.OneStreamExcelAddIn.XFFunctions.XFGetCell($I$1, $I$2,T$16, T$17, $I$3, T$13, T$15,T$14, $E222, $G222,$I$4,$I$5, $C222, $I$6, $I$8, $I$9,$I$10, $I$11,$I$7,$I$12))</f>
        <v>0</v>
      </c>
      <c r="U222" s="40">
        <f>(_xll.OneStreamExcelAddIn.XFFunctions.XFGetCell($I$1, $I$2,U$16, U$17, $I$3, U$13, U$15,U$14, $E222, $G222,$I$4,$I$5, $C222, $I$6, $I$8, $I$9,$I$10, $I$11,$I$7,$I$12))</f>
        <v>0</v>
      </c>
      <c r="V222" s="40">
        <f>(_xll.OneStreamExcelAddIn.XFFunctions.XFGetCell($I$1, $I$2,V$16, V$17, $I$3, V$13, V$15,V$14, $E222, $G222,$I$4,$I$5, $C222, $I$6, $I$8, $I$9,$I$10, $I$11,$I$7,$I$12))</f>
        <v>0</v>
      </c>
      <c r="W222" s="40">
        <f>(_xll.OneStreamExcelAddIn.XFFunctions.XFGetCell($I$1, $I$2,W$16, W$17, $I$3, W$13, W$15,W$14, $E222, $G222,$I$4,$I$5, $C222, $I$6, $I$8, $I$9,$I$10, $I$11,$I$7,$I$12))</f>
        <v>0</v>
      </c>
      <c r="X222" s="40">
        <f>(_xll.OneStreamExcelAddIn.XFFunctions.XFGetCell($I$1, $I$2,X$16, X$17, $I$3, X$13, X$15,X$14, $E222, $G222,$I$4,$I$5, $C222, $I$6, $I$8, $I$9,$I$10, $I$11,$I$7,$I$12))</f>
        <v>0</v>
      </c>
      <c r="Y222" s="40">
        <f>(_xll.OneStreamExcelAddIn.XFFunctions.XFGetCell($I$1, $I$2,Y$16, Y$17, $I$3, Y$13, Y$15,Y$14, $E222, $G222,$I$4,$I$5, $C222, $I$6, $I$8, $I$9,$I$10, $I$11,$I$7,$I$12))</f>
        <v>0</v>
      </c>
      <c r="Z222" s="40">
        <f>(_xll.OneStreamExcelAddIn.XFFunctions.XFGetCell($I$1, $I$2,Z$16, Z$17, $I$3, Z$13, Z$15,Z$14, $E222, $G222,$I$4,$I$5, $C222, $I$6, $I$8, $I$9,$I$10, $I$11,$I$7,$I$12))</f>
        <v>0</v>
      </c>
      <c r="AA222" s="40">
        <f>(_xll.OneStreamExcelAddIn.XFFunctions.XFGetCell($I$1, $I$2,AA$16, AA$17, $I$3, AA$13, AA$15,AA$14, $E222, $G222,$I$4,$I$5, $C222, $I$6, $I$8, $I$9,$I$10, $I$11,$I$7,$I$12))</f>
        <v>0</v>
      </c>
      <c r="AB222" s="40">
        <f>(_xll.OneStreamExcelAddIn.XFFunctions.XFGetCell($I$1, $I$2,AB$16, AB$17, $I$3, AB$13, AB$15,AB$14, $E222, $G222,$I$4,$I$5, $C222, $I$6, $I$8, $I$9,$I$10, $I$11,$I$7,$I$12))</f>
        <v>0</v>
      </c>
      <c r="AC222" s="40">
        <f>(_xll.OneStreamExcelAddIn.XFFunctions.XFGetCell($I$1, $I$2,AC$16, AC$17, $I$3, AC$13, AC$15,AC$14, $E222, $G222,$I$4,$I$5, $C222, $I$6, $I$8, $I$9,$I$10, $I$11,$I$7,$I$12))</f>
        <v>0</v>
      </c>
      <c r="AD222" s="40">
        <f>(_xll.OneStreamExcelAddIn.XFFunctions.XFGetCell($I$1, $I$2,AD$16, AD$17, $I$3, AD$13, AD$15,AD$14, $E222, $G222,$I$4,$I$5, $C222, $I$6, $I$8, $I$9,$I$10, $I$11,$I$7,$I$12))</f>
        <v>0</v>
      </c>
      <c r="AE222" s="40">
        <f>(_xll.OneStreamExcelAddIn.XFFunctions.XFGetCell($I$1, $I$2,AE$16, AE$17, $I$3, AE$13, AE$15,AE$14, $E222, $G222,$I$4,$I$5, $C222, $I$6, $I$8, $I$9,$I$10, $I$11,$I$7,$I$12))</f>
        <v>0</v>
      </c>
      <c r="AF222" s="40">
        <f>(_xll.OneStreamExcelAddIn.XFFunctions.XFGetCell($I$1, $I$2,AF$16, AF$17, $I$3, AF$13, AF$15,AF$14, $E222, $G222,$I$4,$I$5, $C222, $I$6, $I$8, $I$9,$I$10, $I$11,$I$7,$I$12))</f>
        <v>0</v>
      </c>
      <c r="AG222" s="40">
        <f>(_xll.OneStreamExcelAddIn.XFFunctions.XFGetCell($I$1, $I$2,AG$16, AG$17, $I$3, AG$13, AG$15,AG$14, $E222, $G222,$I$4,$I$5, $C222, $I$6, $I$8, $I$9,$I$10, $I$11,$I$7,$I$12))</f>
        <v>0</v>
      </c>
      <c r="AH222" s="40">
        <f>(_xll.OneStreamExcelAddIn.XFFunctions.XFGetCell($I$1, $I$2,AH$16, AH$17, $I$3, AH$13, AH$15,AH$14, $E222, $G222,$I$4,$I$5, $C222, $I$6, $I$8, $I$9,$I$10, $I$11,$I$7,$I$12))</f>
        <v>0</v>
      </c>
      <c r="AI222" s="40">
        <f>(_xll.OneStreamExcelAddIn.XFFunctions.XFGetCell($I$1, $I$2,AI$16, AI$17, $I$3, AI$13, AI$15,AI$14, $E222, $G222,$I$4,$I$5, $C222, $I$6, $I$8, $I$9,$I$10, $I$11,$I$7,$I$12))</f>
        <v>0</v>
      </c>
      <c r="AJ222" s="40">
        <f>(_xll.OneStreamExcelAddIn.XFFunctions.XFGetCell($I$1, $I$2,AJ$16, AJ$17, $I$3, AJ$13, AJ$15,AJ$14, $E222, $G222,$I$4,$I$5, $C222, $I$6, $I$8, $I$9,$I$10, $I$11,$I$7,$I$12))</f>
        <v>0</v>
      </c>
      <c r="AK222" s="40">
        <f>(_xll.OneStreamExcelAddIn.XFFunctions.XFGetCell($I$1, $I$2,AK$16, AK$17, $I$3, AK$13, AK$15,AK$14, $E222, $G222,$I$4,$I$5, $C222, $I$6, $I$8, $I$9,$I$10, $I$11,$I$7,$I$12))</f>
        <v>0</v>
      </c>
      <c r="AL222" s="40">
        <f>(_xll.OneStreamExcelAddIn.XFFunctions.XFGetCell($I$1, $I$2,AL$16, AL$17, $I$3, AL$13, AL$15,AL$14, $E222, $G222,$I$4,$I$5, $C222, $I$6, $I$8, $I$9,$I$10, $I$11,$I$7,$I$12))</f>
        <v>0</v>
      </c>
      <c r="AM222" s="40">
        <f>(_xll.OneStreamExcelAddIn.XFFunctions.XFGetCell($I$1, $I$2,AM$16, AM$17, $I$3, AM$13, AM$15,AM$14, $E222, $G222,$I$4,$I$5, $C222, $I$6, $I$8, $I$9,$I$10, $I$11,$I$7,$I$12))</f>
        <v>0</v>
      </c>
      <c r="AN222" s="40">
        <f>(_xll.OneStreamExcelAddIn.XFFunctions.XFGetCell($I$1, $I$2,AN$16, AN$17, $I$3, AN$13, AN$15,AN$14, $E222, $G222,$I$4,$I$5, $C222, $I$6, $I$8, $I$9,$I$10, $I$11,$I$7,$I$12))</f>
        <v>0</v>
      </c>
      <c r="AO222" s="40">
        <f>(_xll.OneStreamExcelAddIn.XFFunctions.XFGetCell($I$1, $I$2,AO$16, AO$17, $I$3, AO$13, AO$15,AO$14, $E222, $G222,$I$4,$I$5, $C222, $I$6, $I$8, $I$9,$I$10, $I$11,$I$7,$I$12))</f>
        <v>0</v>
      </c>
      <c r="AP222" s="40">
        <f>(_xll.OneStreamExcelAddIn.XFFunctions.XFGetCell($I$1, $I$2,AP$16, AP$17, $I$3, AP$13, AP$15,AP$14, $E222, $G222,$I$4,$I$5, $C222, $I$6, $I$8, $I$9,$I$10, $I$11,$I$7,$I$12))</f>
        <v>0</v>
      </c>
      <c r="AQ222" s="40">
        <f>(_xll.OneStreamExcelAddIn.XFFunctions.XFGetCell($I$1, $I$2,AQ$16, AQ$17, $I$3, AQ$13, AQ$15,AQ$14, $E222, $G222,$I$4,$I$5, $C222, $I$6, $I$8, $I$9,$I$10, $I$11,$I$7,$I$12))</f>
        <v>0</v>
      </c>
      <c r="AR222" s="40">
        <f>(_xll.OneStreamExcelAddIn.XFFunctions.XFGetCell($I$1, $I$2,AR$16, AR$17, $I$3, AR$13, AR$15,AR$14, $E222, $G222,$I$4,$I$5, $C222, $I$6, $I$8, $I$9,$I$10, $I$11,$I$7,$I$12))</f>
        <v>0</v>
      </c>
      <c r="AS222" s="40">
        <f>(_xll.OneStreamExcelAddIn.XFFunctions.XFGetCell($I$1, $I$2,AS$16, AS$17, $I$3, AS$13, AS$15,AS$14, $E222, $G222,$I$4,$I$5, $C222, $I$6, $I$8, $I$9,$I$10, $I$11,$I$7,$I$12))</f>
        <v>0</v>
      </c>
      <c r="AT222" s="40">
        <f>(_xll.OneStreamExcelAddIn.XFFunctions.XFGetCell($I$1, $I$2,AT$16, AT$17, $I$3, AT$13, AT$15,AT$14, $E222, $G222,$I$4,$I$5, $C222, $I$6, $I$8, $I$9,$I$10, $I$11,$I$7,$I$12))</f>
        <v>0</v>
      </c>
      <c r="AU222" s="40">
        <f>(_xll.OneStreamExcelAddIn.XFFunctions.XFGetCell($I$1, $I$2,AU$16, AU$17, $I$3, AU$13, AU$15,AU$14, $E222, $G222,$I$4,$I$5, $C222, $I$6, $I$8, $I$9,$I$10, $I$11,$I$7,$I$12))</f>
        <v>0</v>
      </c>
      <c r="AV222" s="40">
        <f>(_xll.OneStreamExcelAddIn.XFFunctions.XFGetCell($I$1, $I$2,AV$16, AV$17, $I$3, AV$13, AV$15,AV$14, $E222, $G222,$I$4,$I$5, $C222, $I$6, $I$8, $I$9,$I$10, $I$11,$I$7,$I$12))</f>
        <v>0</v>
      </c>
      <c r="AW222" s="40">
        <f>(_xll.OneStreamExcelAddIn.XFFunctions.XFGetCell($I$1, $I$2,AW$16, AW$17, $I$3, AW$13, AW$15,AW$14, $E222, $G222,$I$4,$I$5, $C222, $I$6, $I$8, $I$9,$I$10, $I$11,$I$7,$I$12))</f>
        <v>0</v>
      </c>
      <c r="AX222" s="40">
        <f>(_xll.OneStreamExcelAddIn.XFFunctions.XFGetCell($I$1, $I$2,AX$16, AX$17, $I$3, AX$13, AX$15,AX$14, $E222, $G222,$I$4,$I$5, $C222, $I$6, $I$8, $I$9,$I$10, $I$11,$I$7,$I$12))</f>
        <v>0</v>
      </c>
      <c r="AY222" s="40">
        <f>(_xll.OneStreamExcelAddIn.XFFunctions.XFGetCell($I$1, $I$2,AY$16, AY$17, $I$3, AY$13, AY$15,AY$14, $E222, $G222,$I$4,$I$5, $C222, $I$6, $I$8, $I$9,$I$10, $I$11,$I$7,$I$12))</f>
        <v>0</v>
      </c>
      <c r="AZ222" s="40">
        <f>(_xll.OneStreamExcelAddIn.XFFunctions.XFGetCell($I$1, $I$2,AZ$16, AZ$17, $I$3, AZ$13, AZ$15,AZ$14, $E222, $G222,$I$4,$I$5, $C222, $I$6, $I$8, $I$9,$I$10, $I$11,$I$7,$I$12))</f>
        <v>0</v>
      </c>
      <c r="BA222" s="40">
        <f>(_xll.OneStreamExcelAddIn.XFFunctions.XFGetCell($I$1, $I$2,BA$16, BA$17, $I$3, BA$13, BA$15,BA$14, $E222, $G222,$I$4,$I$5, $C222, $I$6, $I$8, $I$9,$I$10, $I$11,$I$7,$I$12))</f>
        <v>0</v>
      </c>
      <c r="BB222" s="40">
        <f>(_xll.OneStreamExcelAddIn.XFFunctions.XFGetCell($I$1, $I$2,BB$16, BB$17, $I$3, BB$13, BB$15,BB$14, $E222, $G222,$I$4,$I$5, $C222, $I$6, $I$8, $I$9,$I$10, $I$11,$I$7,$I$12))</f>
        <v>0</v>
      </c>
      <c r="BC222" s="40">
        <f>(_xll.OneStreamExcelAddIn.XFFunctions.XFGetCell($I$1, $I$2,BC$16, BC$17, $I$3, BC$13, BC$15,BC$14, $E222, $G222,$I$4,$I$5, $C222, $I$6, $I$8, $I$9,$I$10, $I$11,$I$7,$I$12))</f>
        <v>0</v>
      </c>
      <c r="BD222" s="40">
        <f>(_xll.OneStreamExcelAddIn.XFFunctions.XFGetCell($I$1, $I$2,BD$16, BD$17, $I$3, BD$13, BD$15,BD$14, $E222, $G222,$I$4,$I$5, $C222, $I$6, $I$8, $I$9,$I$10, $I$11,$I$7,$I$12))</f>
        <v>0</v>
      </c>
      <c r="BE222" s="40">
        <f>(_xll.OneStreamExcelAddIn.XFFunctions.XFGetCell($I$1, $I$2,BE$16, BE$17, $I$3, BE$13, BE$15,BE$14, $E222, $G222,$I$4,$I$5, $C222, $I$6, $I$8, $I$9,$I$10, $I$11,$I$7,$I$12))</f>
        <v>0</v>
      </c>
      <c r="BF222" s="40">
        <f>(_xll.OneStreamExcelAddIn.XFFunctions.XFGetCell($I$1, $I$2,BF$16, BF$17, $I$3, BF$13, BF$15,BF$14, $E222, $G222,$I$4,$I$5, $C222, $I$6, $I$8, $I$9,$I$10, $I$11,$I$7,$I$12))</f>
        <v>0</v>
      </c>
      <c r="BG222" s="40">
        <f>(_xll.OneStreamExcelAddIn.XFFunctions.XFGetCell($I$1, $I$2,BG$16, BG$17, $I$3, BG$13, BG$15,BG$14, $E222, $G222,$I$4,$I$5, $C222, $I$6, $I$8, $I$9,$I$10, $I$11,$I$7,$I$12))</f>
        <v>0</v>
      </c>
      <c r="BH222" s="40">
        <f>(_xll.OneStreamExcelAddIn.XFFunctions.XFGetCell($I$1, $I$2,BH$16, BH$17, $I$3, BH$13, BH$15,BH$14, $E222, $G222,$I$4,$I$5, $C222, $I$6, $I$8, $I$9,$I$10, $I$11,$I$7,$I$12))</f>
        <v>0</v>
      </c>
      <c r="BI222" s="40">
        <f>(_xll.OneStreamExcelAddIn.XFFunctions.XFGetCell($I$1, $I$2,BI$16, BI$17, $I$3, BI$13, BI$15,BI$14, $E222, $G222,$I$4,$I$5, $C222, $I$6, $I$8, $I$9,$I$10, $I$11,$I$7,$I$12))</f>
        <v>0</v>
      </c>
      <c r="BJ222" s="40">
        <f>(_xll.OneStreamExcelAddIn.XFFunctions.XFGetCell($I$1, $I$2,BJ$16, BJ$17, $I$3, BJ$13, BJ$15,BJ$14, $E222, $G222,$I$4,$I$5, $C222, $I$6, $I$8, $I$9,$I$10, $I$11,$I$7,$I$12))</f>
        <v>0</v>
      </c>
      <c r="BK222" s="40">
        <f>(_xll.OneStreamExcelAddIn.XFFunctions.XFGetCell($I$1, $I$2,BK$16, BK$17, $I$3, BK$13, BK$15,BK$14, $E222, $G222,$I$4,$I$5, $C222, $I$6, $I$8, $I$9,$I$10, $I$11,$I$7,$I$12))</f>
        <v>0</v>
      </c>
      <c r="BL222" s="40">
        <f>(_xll.OneStreamExcelAddIn.XFFunctions.XFGetCell($I$1, $I$2,BL$16, BL$17, $I$3, BL$13, BL$15,BL$14, $E222, $G222,$I$4,$I$5, $C222, $I$6, $I$8, $I$9,$I$10, $I$11,$I$7,$I$12))</f>
        <v>0</v>
      </c>
      <c r="BM222" s="40">
        <f>(_xll.OneStreamExcelAddIn.XFFunctions.XFGetCell($I$1, $I$2,BM$16, BM$17, $I$3, BM$13, BM$15,BM$14, $E222, $G222,$I$4,$I$5, $C222, $I$6, $I$8, $I$9,$I$10, $I$11,$I$7,$I$12))</f>
        <v>0</v>
      </c>
      <c r="BN222" s="40">
        <f>(_xll.OneStreamExcelAddIn.XFFunctions.XFGetCell($I$1, $I$2,BN$16, BN$17, $I$3, BN$13, BN$15,BN$14, $E222, $G222,$I$4,$I$5, $C222, $I$6, $I$8, $I$9,$I$10, $I$11,$I$7,$I$12))</f>
        <v>0</v>
      </c>
      <c r="BO222" s="40">
        <f>(_xll.OneStreamExcelAddIn.XFFunctions.XFGetCell($I$1, $I$2,BO$16, BO$17, $I$3, BO$13, BO$15,BO$14, $E222, $G222,$I$4,$I$5, $C222, $I$6, $I$8, $I$9,$I$10, $I$11,$I$7,$I$12))</f>
        <v>0</v>
      </c>
      <c r="BP222" s="40">
        <f>(_xll.OneStreamExcelAddIn.XFFunctions.XFGetCell($I$1, $I$2,BP$16, BP$17, $I$3, BP$13, BP$15,BP$14, $E222, $G222,$I$4,$I$5, $C222, $I$6, $I$8, $I$9,$I$10, $I$11,$I$7,$I$12))</f>
        <v>0</v>
      </c>
      <c r="BQ222" s="40">
        <f>(_xll.OneStreamExcelAddIn.XFFunctions.XFGetCell($I$1, $I$2,BQ$16, BQ$17, $I$3, BQ$13, BQ$15,BQ$14, $E222, $G222,$I$4,$I$5, $C222, $I$6, $I$8, $I$9,$I$10, $I$11,$I$7,$I$12))</f>
        <v>0</v>
      </c>
      <c r="BR222" s="40">
        <f>(_xll.OneStreamExcelAddIn.XFFunctions.XFGetCell($I$1, $I$2,BR$16, BR$17, $I$3, BR$13, BR$15,BR$14, $E222, $G222,$I$4,$I$5, $C222, $I$6, $I$8, $I$9,$I$10, $I$11,$I$7,$I$12))</f>
        <v>0</v>
      </c>
      <c r="BS222" s="40">
        <f>(_xll.OneStreamExcelAddIn.XFFunctions.XFGetCell($I$1, $I$2,BS$16, BS$17, $I$3, BS$13, BS$15,BS$14, $E222, $G222,$I$4,$I$5, $C222, $I$6, $I$8, $I$9,$I$10, $I$11,$I$7,$I$12))</f>
        <v>0</v>
      </c>
      <c r="BT222" s="40">
        <f>(_xll.OneStreamExcelAddIn.XFFunctions.XFGetCell($I$1, $I$2,BT$16, BT$17, $I$3, BT$13, BT$15,BT$14, $E222, $G222,$I$4,$I$5, $C222, $I$6, $I$8, $I$9,$I$10, $I$11,$I$7,$I$12))</f>
        <v>0</v>
      </c>
      <c r="BX222" s="40">
        <f>(_xll.OneStreamExcelAddIn.XFFunctions.XFGetCell($I$1, $I$2,BX$16, BX$17, $I$3, BX$13, BX$15,BX$14, $E222, $G222,$I$4,$I$5, $C222, $I$6, $I$8, $I$9,$I$10, $I$11,$I$7,$I$12))</f>
        <v>0</v>
      </c>
      <c r="BY222" s="40">
        <f>(_xll.OneStreamExcelAddIn.XFFunctions.XFGetCell($I$1, $I$2,BY$16, BY$17, $I$3, BY$13, BY$15,BY$14, $E222, $G222,$I$4,$I$5, $C222, $I$6, $I$8, $I$9,$I$10, $I$11,$I$7,$I$12))</f>
        <v>0</v>
      </c>
      <c r="BZ222" s="40">
        <f>(_xll.OneStreamExcelAddIn.XFFunctions.XFGetCell($I$1, $I$2,BZ$16, BZ$17, $I$3, BZ$13, BZ$15,BZ$14, $E222, $G222,$I$4,$I$5, $C222, $I$6, $I$8, $I$9,$I$10, $I$11,$I$7,$I$12))</f>
        <v>0</v>
      </c>
      <c r="CA222" s="40">
        <f>(_xll.OneStreamExcelAddIn.XFFunctions.XFGetCell($I$1, $I$2,CA$16, CA$17, $I$3, CA$13, CA$15,CA$14, $E222, $G222,$I$4,$I$5, $C222, $I$6, $I$8, $I$9,$I$10, $I$11,$I$7,$I$12))</f>
        <v>0</v>
      </c>
      <c r="CB222" s="40">
        <f>(_xll.OneStreamExcelAddIn.XFFunctions.XFGetCell($I$1, $I$2,CB$16, CB$17, $I$3, CB$13, CB$15,CB$14, $E222, $G222,$I$4,$I$5, $C222, $I$6, $I$8, $I$9,$I$10, $I$11,$I$7,$I$12))</f>
        <v>0</v>
      </c>
      <c r="CC222" s="40">
        <f>(_xll.OneStreamExcelAddIn.XFFunctions.XFGetCell($I$1, $I$2,CC$16, CC$17, $I$3, CC$13, CC$15,CC$14, $E222, $G222,$I$4,$I$5, $C222, $I$6, $I$8, $I$9,$I$10, $I$11,$I$7,$I$12))</f>
        <v>0</v>
      </c>
      <c r="CD222" s="40">
        <f>(_xll.OneStreamExcelAddIn.XFFunctions.XFGetCell($I$1, $I$2,CD$16, CD$17, $I$3, CD$13, CD$15,CD$14, $E222, $G222,$I$4,$I$5, $C222, $I$6, $I$8, $I$9,$I$10, $I$11,$I$7,$I$12))</f>
        <v>0</v>
      </c>
      <c r="CE222" s="40">
        <f>(_xll.OneStreamExcelAddIn.XFFunctions.XFGetCell($I$1, $I$2,CE$16, CE$17, $I$3, CE$13, CE$15,CE$14, $E222, $G222,$I$4,$I$5, $C222, $I$6, $I$8, $I$9,$I$10, $I$11,$I$7,$I$12))</f>
        <v>0</v>
      </c>
      <c r="CF222" s="40">
        <f>(_xll.OneStreamExcelAddIn.XFFunctions.XFGetCell($I$1, $I$2,CF$16, CF$17, $I$3, CF$13, CF$15,CF$14, $E222, $G222,$I$4,$I$5, $C222, $I$6, $I$8, $I$9,$I$10, $I$11,$I$7,$I$12))</f>
        <v>0</v>
      </c>
      <c r="CG222" s="40">
        <f>(_xll.OneStreamExcelAddIn.XFFunctions.XFGetCell($I$1, $I$2,CG$16, CG$17, $I$3, CG$13, CG$15,CG$14, $E222, $G222,$I$4,$I$5, $C222, $I$6, $I$8, $I$9,$I$10, $I$11,$I$7,$I$12))</f>
        <v>0</v>
      </c>
      <c r="CH222" s="40">
        <f>(_xll.OneStreamExcelAddIn.XFFunctions.XFGetCell($I$1, $I$2,CH$16, CH$17, $I$3, CH$13, CH$15,CH$14, $E222, $G222,$I$4,$I$5, $C222, $I$6, $I$8, $I$9,$I$10, $I$11,$I$7,$I$12))</f>
        <v>0</v>
      </c>
      <c r="CI222" s="40">
        <f>(_xll.OneStreamExcelAddIn.XFFunctions.XFGetCell($I$1, $I$2,CI$16, CI$17, $I$3, CI$13, CI$15,CI$14, $E222, $G222,$I$4,$I$5, $C222, $I$6, $I$8, $I$9,$I$10, $I$11,$I$7,$I$12))</f>
        <v>0</v>
      </c>
      <c r="CJ222" s="40">
        <f>(_xll.OneStreamExcelAddIn.XFFunctions.XFGetCell($I$1, $I$2,CJ$16, CJ$17, $I$3, CJ$13, CJ$15,CJ$14, $E222, $G222,$I$4,$I$5, $C222, $I$6, $I$8, $I$9,$I$10, $I$11,$I$7,$I$12))</f>
        <v>0</v>
      </c>
      <c r="CK222" s="40">
        <f>(_xll.OneStreamExcelAddIn.XFFunctions.XFGetCell($I$1, $I$2,CK$16, CK$17, $I$3, CK$13, CK$15,CK$14, $E222, $G222,$I$4,$I$5, $C222, $I$6, $I$8, $I$9,$I$10, $I$11,$I$7,$I$12))</f>
        <v>0</v>
      </c>
      <c r="CL222" s="40">
        <f>(_xll.OneStreamExcelAddIn.XFFunctions.XFGetCell($I$1, $I$2,CL$16, CL$17, $I$3, CL$13, CL$15,CL$14, $E222, $G222,$I$4,$I$5, $C222, $I$6, $I$8, $I$9,$I$10, $I$11,$I$7,$I$12))</f>
        <v>0</v>
      </c>
      <c r="CM222" s="40">
        <f>(_xll.OneStreamExcelAddIn.XFFunctions.XFGetCell($I$1, $I$2,CM$16, CM$17, $I$3, CM$13, CM$15,CM$14, $E222, $G222,$I$4,$I$5, $C222, $I$6, $I$8, $I$9,$I$10, $I$11,$I$7,$I$12))</f>
        <v>0</v>
      </c>
      <c r="CN222" s="40">
        <f>(_xll.OneStreamExcelAddIn.XFFunctions.XFGetCell($I$1, $I$2,CN$16, CN$17, $I$3, CN$13, CN$15,CN$14, $E222, $G222,$I$4,$I$5, $C222, $I$6, $I$8, $I$9,$I$10, $I$11,$I$7,$I$12))</f>
        <v>0</v>
      </c>
      <c r="CO222" s="40">
        <f>(_xll.OneStreamExcelAddIn.XFFunctions.XFGetCell($I$1, $I$2,CO$16, CO$17, $I$3, CO$13, CO$15,CO$14, $E222, $G222,$I$4,$I$5, $C222, $I$6, $I$8, $I$9,$I$10, $I$11,$I$7,$I$12))</f>
        <v>0</v>
      </c>
      <c r="CP222" s="40">
        <f>(_xll.OneStreamExcelAddIn.XFFunctions.XFGetCell($I$1, $I$2,CP$16, CP$17, $I$3, CP$13, CP$15,CP$14, $E222, $G222,$I$4,$I$5, $C222, $I$6, $I$8, $I$9,$I$10, $I$11,$I$7,$I$12))</f>
        <v>0</v>
      </c>
      <c r="CQ222" s="40">
        <f>(_xll.OneStreamExcelAddIn.XFFunctions.XFGetCell($I$1, $I$2,CQ$16, CQ$17, $I$3, CQ$13, CQ$15,CQ$14, $E222, $G222,$I$4,$I$5, $C222, $I$6, $I$8, $I$9,$I$10, $I$11,$I$7,$I$12))</f>
        <v>0</v>
      </c>
      <c r="CR222" s="40">
        <f>(_xll.OneStreamExcelAddIn.XFFunctions.XFGetCell($I$1, $I$2,CR$16, CR$17, $I$3, CR$13, CR$15,CR$14, $E222, $G222,$I$4,$I$5, $C222, $I$6, $I$8, $I$9,$I$10, $I$11,$I$7,$I$12))</f>
        <v>0</v>
      </c>
      <c r="CS222" s="40">
        <f>(_xll.OneStreamExcelAddIn.XFFunctions.XFGetCell($I$1, $I$2,CS$16, CS$17, $I$3, CS$13, CS$15,CS$14, $E222, $G222,$I$4,$I$5, $C222, $I$6, $I$8, $I$9,$I$10, $I$11,$I$7,$I$12))</f>
        <v>0</v>
      </c>
      <c r="CT222" s="40">
        <f>(_xll.OneStreamExcelAddIn.XFFunctions.XFGetCell($I$1, $I$2,CT$16, CT$17, $I$3, CT$13, CT$15,CT$14, $E222, $G222,$I$4,$I$5, $C222, $I$6, $I$8, $I$9,$I$10, $I$11,$I$7,$I$12))</f>
        <v>0</v>
      </c>
      <c r="CU222" s="40">
        <f>(_xll.OneStreamExcelAddIn.XFFunctions.XFGetCell($I$1, $I$2,CU$16, CU$17, $I$3, CU$13, CU$15,CU$14, $E222, $G222,$I$4,$I$5, $C222, $I$6, $I$8, $I$9,$I$10, $I$11,$I$7,$I$12))</f>
        <v>0</v>
      </c>
      <c r="CV222" s="40">
        <f>(_xll.OneStreamExcelAddIn.XFFunctions.XFGetCell($I$1, $I$2,CV$16, CV$17, $I$3, CV$13, CV$15,CV$14, $E222, $G222,$I$4,$I$5, $C222, $I$6, $I$8, $I$9,$I$10, $I$11,$I$7,$I$12))</f>
        <v>0</v>
      </c>
      <c r="CW222" s="40">
        <f>(_xll.OneStreamExcelAddIn.XFFunctions.XFGetCell($I$1, $I$2,CW$16, CW$17, $I$3, CW$13, CW$15,CW$14, $E222, $G222,$I$4,$I$5, $C222, $I$6, $I$8, $I$9,$I$10, $I$11,$I$7,$I$12))</f>
        <v>0</v>
      </c>
      <c r="CX222" s="40">
        <f>(_xll.OneStreamExcelAddIn.XFFunctions.XFGetCell($I$1, $I$2,CX$16, CX$17, $I$3, CX$13, CX$15,CX$14, $E222, $G222,$I$4,$I$5, $C222, $I$6, $I$8, $I$9,$I$10, $I$11,$I$7,$I$12))</f>
        <v>0</v>
      </c>
      <c r="CY222" s="40">
        <f>(_xll.OneStreamExcelAddIn.XFFunctions.XFGetCell($I$1, $I$2,CY$16, CY$17, $I$3, CY$13, CY$15,CY$14, $E222, $G222,$I$4,$I$5, $C222, $I$6, $I$8, $I$9,$I$10, $I$11,$I$7,$I$12))</f>
        <v>0</v>
      </c>
      <c r="CZ222" s="40">
        <f>(_xll.OneStreamExcelAddIn.XFFunctions.XFGetCell($I$1, $I$2,CZ$16, CZ$17, $I$3, CZ$13, CZ$15,CZ$14, $E222, $G222,$I$4,$I$5, $C222, $I$6, $I$8, $I$9,$I$10, $I$11,$I$7,$I$12))</f>
        <v>0</v>
      </c>
      <c r="DA222" s="40">
        <f>(_xll.OneStreamExcelAddIn.XFFunctions.XFGetCell($I$1, $I$2,DA$16, DA$17, $I$3, DA$13, DA$15,DA$14, $E222, $G222,$I$4,$I$5, $C222, $I$6, $I$8, $I$9,$I$10, $I$11,$I$7,$I$12))</f>
        <v>0</v>
      </c>
      <c r="DB222" s="40">
        <f>(_xll.OneStreamExcelAddIn.XFFunctions.XFGetCell($I$1, $I$2,DB$16, DB$17, $I$3, DB$13, DB$15,DB$14, $E222, $G222,$I$4,$I$5, $C222, $I$6, $I$8, $I$9,$I$10, $I$11,$I$7,$I$12))</f>
        <v>0</v>
      </c>
      <c r="DC222" s="40">
        <f>(_xll.OneStreamExcelAddIn.XFFunctions.XFGetCell($I$1, $I$2,DC$16, DC$17, $I$3, DC$13, DC$15,DC$14, $E222, $G222,$I$4,$I$5, $C222, $I$6, $I$8, $I$9,$I$10, $I$11,$I$7,$I$12))</f>
        <v>0</v>
      </c>
      <c r="DD222" s="40">
        <f>(_xll.OneStreamExcelAddIn.XFFunctions.XFGetCell($I$1, $I$2,DD$16, DD$17, $I$3, DD$13, DD$15,DD$14, $E222, $G222,$I$4,$I$5, $C222, $I$6, $I$8, $I$9,$I$10, $I$11,$I$7,$I$12))</f>
        <v>0</v>
      </c>
      <c r="DE222" s="40">
        <f>(_xll.OneStreamExcelAddIn.XFFunctions.XFGetCell($I$1, $I$2,DE$16, DE$17, $I$3, DE$13, DE$15,DE$14, $E222, $G222,$I$4,$I$5, $C222, $I$6, $I$8, $I$9,$I$10, $I$11,$I$7,$I$12))</f>
        <v>0</v>
      </c>
      <c r="DF222" s="40">
        <f>(_xll.OneStreamExcelAddIn.XFFunctions.XFGetCell($I$1, $I$2,DF$16, DF$17, $I$3, DF$13, DF$15,DF$14, $E222, $G222,$I$4,$I$5, $C222, $I$6, $I$8, $I$9,$I$10, $I$11,$I$7,$I$12))</f>
        <v>0</v>
      </c>
      <c r="DG222" s="40">
        <f>(_xll.OneStreamExcelAddIn.XFFunctions.XFGetCell($I$1, $I$2,DG$16, DG$17, $I$3, DG$13, DG$15,DG$14, $E222, $G222,$I$4,$I$5, $C222, $I$6, $I$8, $I$9,$I$10, $I$11,$I$7,$I$12))</f>
        <v>0</v>
      </c>
      <c r="DH222" s="40">
        <f>(_xll.OneStreamExcelAddIn.XFFunctions.XFGetCell($I$1, $I$2,DH$16, DH$17, $I$3, DH$13, DH$15,DH$14, $E222, $G222,$I$4,$I$5, $C222, $I$6, $I$8, $I$9,$I$10, $I$11,$I$7,$I$12))</f>
        <v>0</v>
      </c>
      <c r="DI222" s="40">
        <f>(_xll.OneStreamExcelAddIn.XFFunctions.XFGetCell($I$1, $I$2,DI$16, DI$17, $I$3, DI$13, DI$15,DI$14, $E222, $G222,$I$4,$I$5, $C222, $I$6, $I$8, $I$9,$I$10, $I$11,$I$7,$I$12))</f>
        <v>0</v>
      </c>
      <c r="DJ222" s="40">
        <f>(_xll.OneStreamExcelAddIn.XFFunctions.XFGetCell($I$1, $I$2,DJ$16, DJ$17, $I$3, DJ$13, DJ$15,DJ$14, $E222, $G222,$I$4,$I$5, $C222, $I$6, $I$8, $I$9,$I$10, $I$11,$I$7,$I$12))</f>
        <v>0</v>
      </c>
      <c r="DK222" s="40">
        <f>(_xll.OneStreamExcelAddIn.XFFunctions.XFGetCell($I$1, $I$2,DK$16, DK$17, $I$3, DK$13, DK$15,DK$14, $E222, $G222,$I$4,$I$5, $C222, $I$6, $I$8, $I$9,$I$10, $I$11,$I$7,$I$12))</f>
        <v>0</v>
      </c>
      <c r="DL222" s="40">
        <f>(_xll.OneStreamExcelAddIn.XFFunctions.XFGetCell($I$1, $I$2,DL$16, DL$17, $I$3, DL$13, DL$15,DL$14, $E222, $G222,$I$4,$I$5, $C222, $I$6, $I$8, $I$9,$I$10, $I$11,$I$7,$I$12))</f>
        <v>0</v>
      </c>
      <c r="DM222" s="40">
        <f>(_xll.OneStreamExcelAddIn.XFFunctions.XFGetCell($I$1, $I$2,DM$16, DM$17, $I$3, DM$13, DM$15,DM$14, $E222, $G222,$I$4,$I$5, $C222, $I$6, $I$8, $I$9,$I$10, $I$11,$I$7,$I$12))</f>
        <v>0</v>
      </c>
      <c r="DN222" s="40">
        <f>(_xll.OneStreamExcelAddIn.XFFunctions.XFGetCell($I$1, $I$2,DN$16, DN$17, $I$3, DN$13, DN$15,DN$14, $E222, $G222,$I$4,$I$5, $C222, $I$6, $I$8, $I$9,$I$10, $I$11,$I$7,$I$12))</f>
        <v>0</v>
      </c>
      <c r="DO222" s="40">
        <f>(_xll.OneStreamExcelAddIn.XFFunctions.XFGetCell($I$1, $I$2,DO$16, DO$17, $I$3, DO$13, DO$15,DO$14, $E222, $G222,$I$4,$I$5, $C222, $I$6, $I$8, $I$9,$I$10, $I$11,$I$7,$I$12))</f>
        <v>0</v>
      </c>
      <c r="DP222" s="40">
        <f>(_xll.OneStreamExcelAddIn.XFFunctions.XFGetCell($I$1, $I$2,DP$16, DP$17, $I$3, DP$13, DP$15,DP$14, $E222, $G222,$I$4,$I$5, $C222, $I$6, $I$8, $I$9,$I$10, $I$11,$I$7,$I$12))</f>
        <v>0</v>
      </c>
      <c r="DQ222" s="40">
        <f>(_xll.OneStreamExcelAddIn.XFFunctions.XFGetCell($I$1, $I$2,DQ$16, DQ$17, $I$3, DQ$13, DQ$15,DQ$14, $E222, $G222,$I$4,$I$5, $C222, $I$6, $I$8, $I$9,$I$10, $I$11,$I$7,$I$12))</f>
        <v>0</v>
      </c>
      <c r="DR222" s="40">
        <f>(_xll.OneStreamExcelAddIn.XFFunctions.XFGetCell($I$1, $I$2,DR$16, DR$17, $I$3, DR$13, DR$15,DR$14, $E222, $G222,$I$4,$I$5, $C222, $I$6, $I$8, $I$9,$I$10, $I$11,$I$7,$I$12))</f>
        <v>0</v>
      </c>
      <c r="DS222" s="40">
        <f>(_xll.OneStreamExcelAddIn.XFFunctions.XFGetCell($I$1, $I$2,DS$16, DS$17, $I$3, DS$13, DS$15,DS$14, $E222, $G222,$I$4,$I$5, $C222, $I$6, $I$8, $I$9,$I$10, $I$11,$I$7,$I$12))</f>
        <v>0</v>
      </c>
      <c r="DT222" s="40">
        <f>(_xll.OneStreamExcelAddIn.XFFunctions.XFGetCell($I$1, $I$2,DT$16, DT$17, $I$3, DT$13, DT$15,DT$14, $E222, $G222,$I$4,$I$5, $C222, $I$6, $I$8, $I$9,$I$10, $I$11,$I$7,$I$12))</f>
        <v>0</v>
      </c>
      <c r="DU222" s="40">
        <f>(_xll.OneStreamExcelAddIn.XFFunctions.XFGetCell($I$1, $I$2,DU$16, DU$17, $I$3, DU$13, DU$15,DU$14, $E222, $G222,$I$4,$I$5, $C222, $I$6, $I$8, $I$9,$I$10, $I$11,$I$7,$I$12))</f>
        <v>0</v>
      </c>
      <c r="DV222" s="40">
        <f>(_xll.OneStreamExcelAddIn.XFFunctions.XFGetCell($I$1, $I$2,DV$16, DV$17, $I$3, DV$13, DV$15,DV$14, $E222, $G222,$I$4,$I$5, $C222, $I$6, $I$8, $I$9,$I$10, $I$11,$I$7,$I$12))</f>
        <v>0</v>
      </c>
      <c r="DW222" s="40">
        <f>(_xll.OneStreamExcelAddIn.XFFunctions.XFGetCell($I$1, $I$2,DW$16, DW$17, $I$3, DW$13, DW$15,DW$14, $E222, $G222,$I$4,$I$5, $C222, $I$6, $I$8, $I$9,$I$10, $I$11,$I$7,$I$12))</f>
        <v>0</v>
      </c>
      <c r="DX222" s="40">
        <f>(_xll.OneStreamExcelAddIn.XFFunctions.XFGetCell($I$1, $I$2,DX$16, DX$17, $I$3, DX$13, DX$15,DX$14, $E222, $G222,$I$4,$I$5, $C222, $I$6, $I$8, $I$9,$I$10, $I$11,$I$7,$I$12))</f>
        <v>0</v>
      </c>
      <c r="DY222" s="40">
        <f>(_xll.OneStreamExcelAddIn.XFFunctions.XFGetCell($I$1, $I$2,DY$16, DY$17, $I$3, DY$13, DY$15,DY$14, $E222, $G222,$I$4,$I$5, $C222, $I$6, $I$8, $I$9,$I$10, $I$11,$I$7,$I$12))</f>
        <v>0</v>
      </c>
      <c r="DZ222" s="40">
        <f>(_xll.OneStreamExcelAddIn.XFFunctions.XFGetCell($I$1, $I$2,DZ$16, DZ$17, $I$3, DZ$13, DZ$15,DZ$14, $E222, $G222,$I$4,$I$5, $C222, $I$6, $I$8, $I$9,$I$10, $I$11,$I$7,$I$12))</f>
        <v>0</v>
      </c>
      <c r="EA222" s="40">
        <f>(_xll.OneStreamExcelAddIn.XFFunctions.XFGetCell($I$1, $I$2,EA$16, EA$17, $I$3, EA$13, EA$15,EA$14, $E222, $G222,$I$4,$I$5, $C222, $I$6, $I$8, $I$9,$I$10, $I$11,$I$7,$I$12))</f>
        <v>0</v>
      </c>
      <c r="EB222" s="40">
        <f>(_xll.OneStreamExcelAddIn.XFFunctions.XFGetCell($I$1, $I$2,EB$16, EB$17, $I$3, EB$13, EB$15,EB$14, $E222, $G222,$I$4,$I$5, $C222, $I$6, $I$8, $I$9,$I$10, $I$11,$I$7,$I$12))</f>
        <v>0</v>
      </c>
      <c r="EC222" s="40">
        <f>(_xll.OneStreamExcelAddIn.XFFunctions.XFGetCell($I$1, $I$2,EC$16, EC$17, $I$3, EC$13, EC$15,EC$14, $E222, $G222,$I$4,$I$5, $C222, $I$6, $I$8, $I$9,$I$10, $I$11,$I$7,$I$12))</f>
        <v>0</v>
      </c>
      <c r="ED222" s="40">
        <f>(_xll.OneStreamExcelAddIn.XFFunctions.XFGetCell($I$1, $I$2,ED$16, ED$17, $I$3, ED$13, ED$15,ED$14, $E222, $G222,$I$4,$I$5, $C222, $I$6, $I$8, $I$9,$I$10, $I$11,$I$7,$I$12))</f>
        <v>0</v>
      </c>
      <c r="EE222" s="40">
        <f>(_xll.OneStreamExcelAddIn.XFFunctions.XFGetCell($I$1, $I$2,EE$16, EE$17, $I$3, EE$13, EE$15,EE$14, $E222, $G222,$I$4,$I$5, $C222, $I$6, $I$8, $I$9,$I$10, $I$11,$I$7,$I$12))</f>
        <v>0</v>
      </c>
      <c r="EF222" s="40">
        <f>(_xll.OneStreamExcelAddIn.XFFunctions.XFGetCell($I$1, $I$2,EF$16, EF$17, $I$3, EF$13, EF$15,EF$14, $E222, $G222,$I$4,$I$5, $C222, $I$6, $I$8, $I$9,$I$10, $I$11,$I$7,$I$12))</f>
        <v>0</v>
      </c>
      <c r="EG222" s="40">
        <f>(_xll.OneStreamExcelAddIn.XFFunctions.XFGetCell($I$1, $I$2,EG$16, EG$17, $I$3, EG$13, EG$15,EG$14, $E222, $G222,$I$4,$I$5, $C222, $I$6, $I$8, $I$9,$I$10, $I$11,$I$7,$I$12))</f>
        <v>0</v>
      </c>
      <c r="EH222" s="40">
        <f>(_xll.OneStreamExcelAddIn.XFFunctions.XFGetCell($I$1, $I$2,EH$16, EH$17, $I$3, EH$13, EH$15,EH$14, $E222, $G222,$I$4,$I$5, $C222, $I$6, $I$8, $I$9,$I$10, $I$11,$I$7,$I$12))</f>
        <v>0</v>
      </c>
      <c r="EI222" s="40">
        <f>(_xll.OneStreamExcelAddIn.XFFunctions.XFGetCell($I$1, $I$2,EI$16, EI$17, $I$3, EI$13, EI$15,EI$14, $E222, $G222,$I$4,$I$5, $C222, $I$6, $I$8, $I$9,$I$10, $I$11,$I$7,$I$12))</f>
        <v>0</v>
      </c>
    </row>
    <row r="223" spans="1:139">
      <c r="A223" s="20"/>
      <c r="B223" s="20"/>
      <c r="C223" s="33" t="s">
        <v>1253</v>
      </c>
      <c r="D223" s="33" t="str" cm="1">
        <f t="array" ref="D223">_xll.OneStreamExcelAddIn.XFFunctions.XFGetMemberProperty("UD1",C223,"Description","","","")</f>
        <v>Underground Mining</v>
      </c>
      <c r="E223" s="29" t="s">
        <v>1397</v>
      </c>
      <c r="F223" s="33" t="str" cm="1">
        <f t="array" ref="F223">_xll.OneStreamExcelAddIn.XFFunctions.XFGetMemberProperty("Account",E223,"Description","","","")</f>
        <v>Grade Mined - UG</v>
      </c>
      <c r="G223" s="29" t="s">
        <v>29</v>
      </c>
      <c r="H223" s="20"/>
      <c r="I223" s="108">
        <f>+IFERROR(I224/I220*31.1034768,0)</f>
        <v>0</v>
      </c>
      <c r="J223" s="108">
        <f t="shared" ref="J223:BT223" si="36">+IFERROR(J224/J220*31.1034768,0)</f>
        <v>0</v>
      </c>
      <c r="K223" s="108">
        <f t="shared" si="36"/>
        <v>0</v>
      </c>
      <c r="L223" s="108">
        <f t="shared" si="36"/>
        <v>0</v>
      </c>
      <c r="M223" s="108">
        <f t="shared" si="36"/>
        <v>0</v>
      </c>
      <c r="N223" s="108">
        <f t="shared" si="36"/>
        <v>0</v>
      </c>
      <c r="O223" s="108">
        <f t="shared" si="36"/>
        <v>0</v>
      </c>
      <c r="P223" s="108">
        <f t="shared" si="36"/>
        <v>0</v>
      </c>
      <c r="Q223" s="108">
        <f t="shared" si="36"/>
        <v>0</v>
      </c>
      <c r="R223" s="108">
        <f t="shared" si="36"/>
        <v>0</v>
      </c>
      <c r="S223" s="108">
        <f t="shared" si="36"/>
        <v>0</v>
      </c>
      <c r="T223" s="108">
        <f t="shared" si="36"/>
        <v>0</v>
      </c>
      <c r="U223" s="108">
        <f t="shared" si="36"/>
        <v>0</v>
      </c>
      <c r="V223" s="108">
        <f t="shared" si="36"/>
        <v>0</v>
      </c>
      <c r="W223" s="108">
        <f t="shared" si="36"/>
        <v>0</v>
      </c>
      <c r="X223" s="108">
        <f t="shared" si="36"/>
        <v>0</v>
      </c>
      <c r="Y223" s="108">
        <f t="shared" si="36"/>
        <v>0</v>
      </c>
      <c r="Z223" s="108">
        <f t="shared" si="36"/>
        <v>0</v>
      </c>
      <c r="AA223" s="108">
        <f t="shared" si="36"/>
        <v>0</v>
      </c>
      <c r="AB223" s="108">
        <f t="shared" si="36"/>
        <v>0</v>
      </c>
      <c r="AC223" s="108">
        <f t="shared" si="36"/>
        <v>0</v>
      </c>
      <c r="AD223" s="108">
        <f t="shared" si="36"/>
        <v>0</v>
      </c>
      <c r="AE223" s="108">
        <f t="shared" si="36"/>
        <v>0</v>
      </c>
      <c r="AF223" s="108">
        <f t="shared" si="36"/>
        <v>0</v>
      </c>
      <c r="AG223" s="108">
        <f t="shared" si="36"/>
        <v>0</v>
      </c>
      <c r="AH223" s="108">
        <f t="shared" si="36"/>
        <v>0</v>
      </c>
      <c r="AI223" s="108">
        <f t="shared" si="36"/>
        <v>0</v>
      </c>
      <c r="AJ223" s="108">
        <f t="shared" si="36"/>
        <v>0</v>
      </c>
      <c r="AK223" s="108">
        <f t="shared" si="36"/>
        <v>0</v>
      </c>
      <c r="AL223" s="108">
        <f t="shared" si="36"/>
        <v>0</v>
      </c>
      <c r="AM223" s="108">
        <f t="shared" si="36"/>
        <v>0</v>
      </c>
      <c r="AN223" s="108">
        <f t="shared" si="36"/>
        <v>0</v>
      </c>
      <c r="AO223" s="108">
        <f t="shared" si="36"/>
        <v>0</v>
      </c>
      <c r="AP223" s="108">
        <f t="shared" si="36"/>
        <v>0</v>
      </c>
      <c r="AQ223" s="108">
        <f t="shared" si="36"/>
        <v>0</v>
      </c>
      <c r="AR223" s="108">
        <f t="shared" si="36"/>
        <v>0</v>
      </c>
      <c r="AS223" s="108">
        <f t="shared" si="36"/>
        <v>0</v>
      </c>
      <c r="AT223" s="108">
        <f t="shared" si="36"/>
        <v>0</v>
      </c>
      <c r="AU223" s="108">
        <f t="shared" si="36"/>
        <v>0</v>
      </c>
      <c r="AV223" s="108">
        <f t="shared" si="36"/>
        <v>0</v>
      </c>
      <c r="AW223" s="108">
        <f t="shared" si="36"/>
        <v>0</v>
      </c>
      <c r="AX223" s="108">
        <f t="shared" si="36"/>
        <v>0</v>
      </c>
      <c r="AY223" s="108">
        <f t="shared" si="36"/>
        <v>0</v>
      </c>
      <c r="AZ223" s="108">
        <f t="shared" si="36"/>
        <v>0</v>
      </c>
      <c r="BA223" s="108">
        <f t="shared" si="36"/>
        <v>0</v>
      </c>
      <c r="BB223" s="108">
        <f t="shared" si="36"/>
        <v>0</v>
      </c>
      <c r="BC223" s="108">
        <f t="shared" si="36"/>
        <v>0</v>
      </c>
      <c r="BD223" s="108">
        <f t="shared" si="36"/>
        <v>0</v>
      </c>
      <c r="BE223" s="108">
        <f t="shared" si="36"/>
        <v>0</v>
      </c>
      <c r="BF223" s="108">
        <f t="shared" si="36"/>
        <v>0</v>
      </c>
      <c r="BG223" s="108">
        <f t="shared" si="36"/>
        <v>0</v>
      </c>
      <c r="BH223" s="108">
        <f t="shared" si="36"/>
        <v>0</v>
      </c>
      <c r="BI223" s="108">
        <f t="shared" si="36"/>
        <v>0</v>
      </c>
      <c r="BJ223" s="108">
        <f t="shared" si="36"/>
        <v>0</v>
      </c>
      <c r="BK223" s="108">
        <f t="shared" si="36"/>
        <v>0</v>
      </c>
      <c r="BL223" s="108">
        <f t="shared" si="36"/>
        <v>0</v>
      </c>
      <c r="BM223" s="108">
        <f t="shared" si="36"/>
        <v>0</v>
      </c>
      <c r="BN223" s="108">
        <f t="shared" si="36"/>
        <v>0</v>
      </c>
      <c r="BO223" s="108">
        <f t="shared" si="36"/>
        <v>0</v>
      </c>
      <c r="BP223" s="108">
        <f t="shared" si="36"/>
        <v>0</v>
      </c>
      <c r="BQ223" s="108">
        <f t="shared" si="36"/>
        <v>0</v>
      </c>
      <c r="BR223" s="108">
        <f t="shared" si="36"/>
        <v>0</v>
      </c>
      <c r="BS223" s="108">
        <f t="shared" si="36"/>
        <v>0</v>
      </c>
      <c r="BT223" s="108">
        <f t="shared" si="36"/>
        <v>0</v>
      </c>
      <c r="BX223" s="108">
        <f>+IFERROR(BX224/BX220*31.1034768,0)</f>
        <v>0</v>
      </c>
      <c r="BY223" s="108">
        <f t="shared" ref="BY223:EI223" si="37">+IFERROR(BY224/BY220*31.1034768,0)</f>
        <v>0</v>
      </c>
      <c r="BZ223" s="108">
        <f t="shared" si="37"/>
        <v>0</v>
      </c>
      <c r="CA223" s="108">
        <f t="shared" si="37"/>
        <v>0</v>
      </c>
      <c r="CB223" s="108">
        <f t="shared" si="37"/>
        <v>0</v>
      </c>
      <c r="CC223" s="108">
        <f t="shared" si="37"/>
        <v>0</v>
      </c>
      <c r="CD223" s="108">
        <f t="shared" si="37"/>
        <v>0</v>
      </c>
      <c r="CE223" s="108">
        <f t="shared" si="37"/>
        <v>0</v>
      </c>
      <c r="CF223" s="108">
        <f t="shared" si="37"/>
        <v>0</v>
      </c>
      <c r="CG223" s="108">
        <f t="shared" si="37"/>
        <v>0</v>
      </c>
      <c r="CH223" s="108">
        <f t="shared" si="37"/>
        <v>0</v>
      </c>
      <c r="CI223" s="108">
        <f t="shared" si="37"/>
        <v>0</v>
      </c>
      <c r="CJ223" s="108">
        <f t="shared" si="37"/>
        <v>0</v>
      </c>
      <c r="CK223" s="108">
        <f t="shared" si="37"/>
        <v>0</v>
      </c>
      <c r="CL223" s="108">
        <f t="shared" si="37"/>
        <v>0</v>
      </c>
      <c r="CM223" s="108">
        <f t="shared" si="37"/>
        <v>0</v>
      </c>
      <c r="CN223" s="108">
        <f t="shared" si="37"/>
        <v>0</v>
      </c>
      <c r="CO223" s="108">
        <f t="shared" si="37"/>
        <v>0</v>
      </c>
      <c r="CP223" s="108">
        <f t="shared" si="37"/>
        <v>0</v>
      </c>
      <c r="CQ223" s="108">
        <f t="shared" si="37"/>
        <v>0</v>
      </c>
      <c r="CR223" s="108">
        <f t="shared" si="37"/>
        <v>0</v>
      </c>
      <c r="CS223" s="108">
        <f t="shared" si="37"/>
        <v>0</v>
      </c>
      <c r="CT223" s="108">
        <f t="shared" si="37"/>
        <v>0</v>
      </c>
      <c r="CU223" s="108">
        <f t="shared" si="37"/>
        <v>0</v>
      </c>
      <c r="CV223" s="108">
        <f t="shared" si="37"/>
        <v>0</v>
      </c>
      <c r="CW223" s="108">
        <f t="shared" si="37"/>
        <v>0</v>
      </c>
      <c r="CX223" s="108">
        <f t="shared" si="37"/>
        <v>0</v>
      </c>
      <c r="CY223" s="108">
        <f t="shared" si="37"/>
        <v>0</v>
      </c>
      <c r="CZ223" s="108">
        <f t="shared" si="37"/>
        <v>0</v>
      </c>
      <c r="DA223" s="108">
        <f t="shared" si="37"/>
        <v>0</v>
      </c>
      <c r="DB223" s="108">
        <f t="shared" si="37"/>
        <v>0</v>
      </c>
      <c r="DC223" s="108">
        <f t="shared" si="37"/>
        <v>0</v>
      </c>
      <c r="DD223" s="108">
        <f t="shared" si="37"/>
        <v>0</v>
      </c>
      <c r="DE223" s="108">
        <f t="shared" si="37"/>
        <v>0</v>
      </c>
      <c r="DF223" s="108">
        <f t="shared" si="37"/>
        <v>0</v>
      </c>
      <c r="DG223" s="108">
        <f t="shared" si="37"/>
        <v>0</v>
      </c>
      <c r="DH223" s="108">
        <f t="shared" si="37"/>
        <v>0</v>
      </c>
      <c r="DI223" s="108">
        <f t="shared" si="37"/>
        <v>0</v>
      </c>
      <c r="DJ223" s="108">
        <f t="shared" si="37"/>
        <v>0</v>
      </c>
      <c r="DK223" s="108">
        <f t="shared" si="37"/>
        <v>0</v>
      </c>
      <c r="DL223" s="108">
        <f t="shared" si="37"/>
        <v>0</v>
      </c>
      <c r="DM223" s="108">
        <f t="shared" si="37"/>
        <v>0</v>
      </c>
      <c r="DN223" s="108">
        <f t="shared" si="37"/>
        <v>0</v>
      </c>
      <c r="DO223" s="108">
        <f t="shared" si="37"/>
        <v>0</v>
      </c>
      <c r="DP223" s="108">
        <f t="shared" si="37"/>
        <v>0</v>
      </c>
      <c r="DQ223" s="108">
        <f t="shared" si="37"/>
        <v>0</v>
      </c>
      <c r="DR223" s="108">
        <f t="shared" si="37"/>
        <v>0</v>
      </c>
      <c r="DS223" s="108">
        <f t="shared" si="37"/>
        <v>0</v>
      </c>
      <c r="DT223" s="108">
        <f t="shared" si="37"/>
        <v>0</v>
      </c>
      <c r="DU223" s="108">
        <f t="shared" si="37"/>
        <v>0</v>
      </c>
      <c r="DV223" s="108">
        <f t="shared" si="37"/>
        <v>0</v>
      </c>
      <c r="DW223" s="108">
        <f t="shared" si="37"/>
        <v>0</v>
      </c>
      <c r="DX223" s="108">
        <f t="shared" si="37"/>
        <v>0</v>
      </c>
      <c r="DY223" s="108">
        <f t="shared" si="37"/>
        <v>0</v>
      </c>
      <c r="DZ223" s="108">
        <f t="shared" si="37"/>
        <v>0</v>
      </c>
      <c r="EA223" s="108">
        <f t="shared" si="37"/>
        <v>0</v>
      </c>
      <c r="EB223" s="108">
        <f t="shared" si="37"/>
        <v>0</v>
      </c>
      <c r="EC223" s="108">
        <f t="shared" si="37"/>
        <v>0</v>
      </c>
      <c r="ED223" s="108">
        <f t="shared" si="37"/>
        <v>0</v>
      </c>
      <c r="EE223" s="108">
        <f t="shared" si="37"/>
        <v>0</v>
      </c>
      <c r="EF223" s="108">
        <f t="shared" si="37"/>
        <v>0</v>
      </c>
      <c r="EG223" s="108">
        <f t="shared" si="37"/>
        <v>0</v>
      </c>
      <c r="EH223" s="108">
        <f t="shared" si="37"/>
        <v>0</v>
      </c>
      <c r="EI223" s="108">
        <f t="shared" si="37"/>
        <v>0</v>
      </c>
    </row>
    <row r="224" spans="1:139">
      <c r="A224" s="20"/>
      <c r="B224" s="20"/>
      <c r="C224" s="33" t="s">
        <v>1253</v>
      </c>
      <c r="D224" s="33" t="str" cm="1">
        <f t="array" ref="D224">_xll.OneStreamExcelAddIn.XFFunctions.XFGetMemberProperty("UD1",C224,"Description","","","")</f>
        <v>Underground Mining</v>
      </c>
      <c r="E224" s="56" t="s">
        <v>1396</v>
      </c>
      <c r="F224" s="33" t="str" cm="1">
        <f t="array" ref="F224">_xll.OneStreamExcelAddIn.XFFunctions.XFGetMemberProperty("Account",E224,"Description","","","")</f>
        <v>Contained Metal Total Ore Mined</v>
      </c>
      <c r="G224" s="29" t="s">
        <v>29</v>
      </c>
      <c r="H224" s="20"/>
      <c r="I224" s="40">
        <f>(_xll.OneStreamExcelAddIn.XFFunctions.XFGetCell($I$1, $I$2,I$16, I$17, $I$3, I$13, I$15,I$14, $E224, $G224,$I$4,$I$5, $C224, $I$6, $I$8, $I$9,$I$10, $I$11,$I$7,$I$12))</f>
        <v>0</v>
      </c>
      <c r="J224" s="40">
        <f>(_xll.OneStreamExcelAddIn.XFFunctions.XFGetCell($I$1, $I$2,J$16, J$17, $I$3, J$13, J$15,J$14, $E224, $G224,$I$4,$I$5, $C224, $I$6, $I$8, $I$9,$I$10, $I$11,$I$7,$I$12))</f>
        <v>0</v>
      </c>
      <c r="K224" s="40">
        <f>(_xll.OneStreamExcelAddIn.XFFunctions.XFGetCell($I$1, $I$2,K$16, K$17, $I$3, K$13, K$15,K$14, $E224, $G224,$I$4,$I$5, $C224, $I$6, $I$8, $I$9,$I$10, $I$11,$I$7,$I$12))</f>
        <v>0</v>
      </c>
      <c r="L224" s="40">
        <f>(_xll.OneStreamExcelAddIn.XFFunctions.XFGetCell($I$1, $I$2,L$16, L$17, $I$3, L$13, L$15,L$14, $E224, $G224,$I$4,$I$5, $C224, $I$6, $I$8, $I$9,$I$10, $I$11,$I$7,$I$12))</f>
        <v>0</v>
      </c>
      <c r="M224" s="40">
        <f>(_xll.OneStreamExcelAddIn.XFFunctions.XFGetCell($I$1, $I$2,M$16, M$17, $I$3, M$13, M$15,M$14, $E224, $G224,$I$4,$I$5, $C224, $I$6, $I$8, $I$9,$I$10, $I$11,$I$7,$I$12))</f>
        <v>0</v>
      </c>
      <c r="N224" s="40">
        <f>(_xll.OneStreamExcelAddIn.XFFunctions.XFGetCell($I$1, $I$2,N$16, N$17, $I$3, N$13, N$15,N$14, $E224, $G224,$I$4,$I$5, $C224, $I$6, $I$8, $I$9,$I$10, $I$11,$I$7,$I$12))</f>
        <v>0</v>
      </c>
      <c r="O224" s="40">
        <f>(_xll.OneStreamExcelAddIn.XFFunctions.XFGetCell($I$1, $I$2,O$16, O$17, $I$3, O$13, O$15,O$14, $E224, $G224,$I$4,$I$5, $C224, $I$6, $I$8, $I$9,$I$10, $I$11,$I$7,$I$12))</f>
        <v>0</v>
      </c>
      <c r="P224" s="40">
        <f>(_xll.OneStreamExcelAddIn.XFFunctions.XFGetCell($I$1, $I$2,P$16, P$17, $I$3, P$13, P$15,P$14, $E224, $G224,$I$4,$I$5, $C224, $I$6, $I$8, $I$9,$I$10, $I$11,$I$7,$I$12))</f>
        <v>0</v>
      </c>
      <c r="Q224" s="40">
        <f>(_xll.OneStreamExcelAddIn.XFFunctions.XFGetCell($I$1, $I$2,Q$16, Q$17, $I$3, Q$13, Q$15,Q$14, $E224, $G224,$I$4,$I$5, $C224, $I$6, $I$8, $I$9,$I$10, $I$11,$I$7,$I$12))</f>
        <v>0</v>
      </c>
      <c r="R224" s="40">
        <f>(_xll.OneStreamExcelAddIn.XFFunctions.XFGetCell($I$1, $I$2,R$16, R$17, $I$3, R$13, R$15,R$14, $E224, $G224,$I$4,$I$5, $C224, $I$6, $I$8, $I$9,$I$10, $I$11,$I$7,$I$12))</f>
        <v>0</v>
      </c>
      <c r="S224" s="40">
        <f>(_xll.OneStreamExcelAddIn.XFFunctions.XFGetCell($I$1, $I$2,S$16, S$17, $I$3, S$13, S$15,S$14, $E224, $G224,$I$4,$I$5, $C224, $I$6, $I$8, $I$9,$I$10, $I$11,$I$7,$I$12))</f>
        <v>0</v>
      </c>
      <c r="T224" s="40">
        <f>(_xll.OneStreamExcelAddIn.XFFunctions.XFGetCell($I$1, $I$2,T$16, T$17, $I$3, T$13, T$15,T$14, $E224, $G224,$I$4,$I$5, $C224, $I$6, $I$8, $I$9,$I$10, $I$11,$I$7,$I$12))</f>
        <v>0</v>
      </c>
      <c r="U224" s="40">
        <f>(_xll.OneStreamExcelAddIn.XFFunctions.XFGetCell($I$1, $I$2,U$16, U$17, $I$3, U$13, U$15,U$14, $E224, $G224,$I$4,$I$5, $C224, $I$6, $I$8, $I$9,$I$10, $I$11,$I$7,$I$12))</f>
        <v>0</v>
      </c>
      <c r="V224" s="40">
        <f>(_xll.OneStreamExcelAddIn.XFFunctions.XFGetCell($I$1, $I$2,V$16, V$17, $I$3, V$13, V$15,V$14, $E224, $G224,$I$4,$I$5, $C224, $I$6, $I$8, $I$9,$I$10, $I$11,$I$7,$I$12))</f>
        <v>0</v>
      </c>
      <c r="W224" s="40">
        <f>(_xll.OneStreamExcelAddIn.XFFunctions.XFGetCell($I$1, $I$2,W$16, W$17, $I$3, W$13, W$15,W$14, $E224, $G224,$I$4,$I$5, $C224, $I$6, $I$8, $I$9,$I$10, $I$11,$I$7,$I$12))</f>
        <v>0</v>
      </c>
      <c r="X224" s="40">
        <f>(_xll.OneStreamExcelAddIn.XFFunctions.XFGetCell($I$1, $I$2,X$16, X$17, $I$3, X$13, X$15,X$14, $E224, $G224,$I$4,$I$5, $C224, $I$6, $I$8, $I$9,$I$10, $I$11,$I$7,$I$12))</f>
        <v>0</v>
      </c>
      <c r="Y224" s="40">
        <f>(_xll.OneStreamExcelAddIn.XFFunctions.XFGetCell($I$1, $I$2,Y$16, Y$17, $I$3, Y$13, Y$15,Y$14, $E224, $G224,$I$4,$I$5, $C224, $I$6, $I$8, $I$9,$I$10, $I$11,$I$7,$I$12))</f>
        <v>0</v>
      </c>
      <c r="Z224" s="40">
        <f>(_xll.OneStreamExcelAddIn.XFFunctions.XFGetCell($I$1, $I$2,Z$16, Z$17, $I$3, Z$13, Z$15,Z$14, $E224, $G224,$I$4,$I$5, $C224, $I$6, $I$8, $I$9,$I$10, $I$11,$I$7,$I$12))</f>
        <v>0</v>
      </c>
      <c r="AA224" s="40">
        <f>(_xll.OneStreamExcelAddIn.XFFunctions.XFGetCell($I$1, $I$2,AA$16, AA$17, $I$3, AA$13, AA$15,AA$14, $E224, $G224,$I$4,$I$5, $C224, $I$6, $I$8, $I$9,$I$10, $I$11,$I$7,$I$12))</f>
        <v>0</v>
      </c>
      <c r="AB224" s="40">
        <f>(_xll.OneStreamExcelAddIn.XFFunctions.XFGetCell($I$1, $I$2,AB$16, AB$17, $I$3, AB$13, AB$15,AB$14, $E224, $G224,$I$4,$I$5, $C224, $I$6, $I$8, $I$9,$I$10, $I$11,$I$7,$I$12))</f>
        <v>0</v>
      </c>
      <c r="AC224" s="40">
        <f>(_xll.OneStreamExcelAddIn.XFFunctions.XFGetCell($I$1, $I$2,AC$16, AC$17, $I$3, AC$13, AC$15,AC$14, $E224, $G224,$I$4,$I$5, $C224, $I$6, $I$8, $I$9,$I$10, $I$11,$I$7,$I$12))</f>
        <v>0</v>
      </c>
      <c r="AD224" s="40">
        <f>(_xll.OneStreamExcelAddIn.XFFunctions.XFGetCell($I$1, $I$2,AD$16, AD$17, $I$3, AD$13, AD$15,AD$14, $E224, $G224,$I$4,$I$5, $C224, $I$6, $I$8, $I$9,$I$10, $I$11,$I$7,$I$12))</f>
        <v>0</v>
      </c>
      <c r="AE224" s="40">
        <f>(_xll.OneStreamExcelAddIn.XFFunctions.XFGetCell($I$1, $I$2,AE$16, AE$17, $I$3, AE$13, AE$15,AE$14, $E224, $G224,$I$4,$I$5, $C224, $I$6, $I$8, $I$9,$I$10, $I$11,$I$7,$I$12))</f>
        <v>0</v>
      </c>
      <c r="AF224" s="40">
        <f>(_xll.OneStreamExcelAddIn.XFFunctions.XFGetCell($I$1, $I$2,AF$16, AF$17, $I$3, AF$13, AF$15,AF$14, $E224, $G224,$I$4,$I$5, $C224, $I$6, $I$8, $I$9,$I$10, $I$11,$I$7,$I$12))</f>
        <v>0</v>
      </c>
      <c r="AG224" s="40">
        <f>(_xll.OneStreamExcelAddIn.XFFunctions.XFGetCell($I$1, $I$2,AG$16, AG$17, $I$3, AG$13, AG$15,AG$14, $E224, $G224,$I$4,$I$5, $C224, $I$6, $I$8, $I$9,$I$10, $I$11,$I$7,$I$12))</f>
        <v>0</v>
      </c>
      <c r="AH224" s="40">
        <f>(_xll.OneStreamExcelAddIn.XFFunctions.XFGetCell($I$1, $I$2,AH$16, AH$17, $I$3, AH$13, AH$15,AH$14, $E224, $G224,$I$4,$I$5, $C224, $I$6, $I$8, $I$9,$I$10, $I$11,$I$7,$I$12))</f>
        <v>0</v>
      </c>
      <c r="AI224" s="40">
        <f>(_xll.OneStreamExcelAddIn.XFFunctions.XFGetCell($I$1, $I$2,AI$16, AI$17, $I$3, AI$13, AI$15,AI$14, $E224, $G224,$I$4,$I$5, $C224, $I$6, $I$8, $I$9,$I$10, $I$11,$I$7,$I$12))</f>
        <v>0</v>
      </c>
      <c r="AJ224" s="40">
        <f>(_xll.OneStreamExcelAddIn.XFFunctions.XFGetCell($I$1, $I$2,AJ$16, AJ$17, $I$3, AJ$13, AJ$15,AJ$14, $E224, $G224,$I$4,$I$5, $C224, $I$6, $I$8, $I$9,$I$10, $I$11,$I$7,$I$12))</f>
        <v>0</v>
      </c>
      <c r="AK224" s="40">
        <f>(_xll.OneStreamExcelAddIn.XFFunctions.XFGetCell($I$1, $I$2,AK$16, AK$17, $I$3, AK$13, AK$15,AK$14, $E224, $G224,$I$4,$I$5, $C224, $I$6, $I$8, $I$9,$I$10, $I$11,$I$7,$I$12))</f>
        <v>0</v>
      </c>
      <c r="AL224" s="40">
        <f>(_xll.OneStreamExcelAddIn.XFFunctions.XFGetCell($I$1, $I$2,AL$16, AL$17, $I$3, AL$13, AL$15,AL$14, $E224, $G224,$I$4,$I$5, $C224, $I$6, $I$8, $I$9,$I$10, $I$11,$I$7,$I$12))</f>
        <v>0</v>
      </c>
      <c r="AM224" s="40">
        <f>(_xll.OneStreamExcelAddIn.XFFunctions.XFGetCell($I$1, $I$2,AM$16, AM$17, $I$3, AM$13, AM$15,AM$14, $E224, $G224,$I$4,$I$5, $C224, $I$6, $I$8, $I$9,$I$10, $I$11,$I$7,$I$12))</f>
        <v>0</v>
      </c>
      <c r="AN224" s="40">
        <f>(_xll.OneStreamExcelAddIn.XFFunctions.XFGetCell($I$1, $I$2,AN$16, AN$17, $I$3, AN$13, AN$15,AN$14, $E224, $G224,$I$4,$I$5, $C224, $I$6, $I$8, $I$9,$I$10, $I$11,$I$7,$I$12))</f>
        <v>0</v>
      </c>
      <c r="AO224" s="40">
        <f>(_xll.OneStreamExcelAddIn.XFFunctions.XFGetCell($I$1, $I$2,AO$16, AO$17, $I$3, AO$13, AO$15,AO$14, $E224, $G224,$I$4,$I$5, $C224, $I$6, $I$8, $I$9,$I$10, $I$11,$I$7,$I$12))</f>
        <v>0</v>
      </c>
      <c r="AP224" s="40">
        <f>(_xll.OneStreamExcelAddIn.XFFunctions.XFGetCell($I$1, $I$2,AP$16, AP$17, $I$3, AP$13, AP$15,AP$14, $E224, $G224,$I$4,$I$5, $C224, $I$6, $I$8, $I$9,$I$10, $I$11,$I$7,$I$12))</f>
        <v>0</v>
      </c>
      <c r="AQ224" s="40">
        <f>(_xll.OneStreamExcelAddIn.XFFunctions.XFGetCell($I$1, $I$2,AQ$16, AQ$17, $I$3, AQ$13, AQ$15,AQ$14, $E224, $G224,$I$4,$I$5, $C224, $I$6, $I$8, $I$9,$I$10, $I$11,$I$7,$I$12))</f>
        <v>0</v>
      </c>
      <c r="AR224" s="40">
        <f>(_xll.OneStreamExcelAddIn.XFFunctions.XFGetCell($I$1, $I$2,AR$16, AR$17, $I$3, AR$13, AR$15,AR$14, $E224, $G224,$I$4,$I$5, $C224, $I$6, $I$8, $I$9,$I$10, $I$11,$I$7,$I$12))</f>
        <v>0</v>
      </c>
      <c r="AS224" s="40">
        <f>(_xll.OneStreamExcelAddIn.XFFunctions.XFGetCell($I$1, $I$2,AS$16, AS$17, $I$3, AS$13, AS$15,AS$14, $E224, $G224,$I$4,$I$5, $C224, $I$6, $I$8, $I$9,$I$10, $I$11,$I$7,$I$12))</f>
        <v>0</v>
      </c>
      <c r="AT224" s="40">
        <f>(_xll.OneStreamExcelAddIn.XFFunctions.XFGetCell($I$1, $I$2,AT$16, AT$17, $I$3, AT$13, AT$15,AT$14, $E224, $G224,$I$4,$I$5, $C224, $I$6, $I$8, $I$9,$I$10, $I$11,$I$7,$I$12))</f>
        <v>0</v>
      </c>
      <c r="AU224" s="40">
        <f>(_xll.OneStreamExcelAddIn.XFFunctions.XFGetCell($I$1, $I$2,AU$16, AU$17, $I$3, AU$13, AU$15,AU$14, $E224, $G224,$I$4,$I$5, $C224, $I$6, $I$8, $I$9,$I$10, $I$11,$I$7,$I$12))</f>
        <v>0</v>
      </c>
      <c r="AV224" s="40">
        <f>(_xll.OneStreamExcelAddIn.XFFunctions.XFGetCell($I$1, $I$2,AV$16, AV$17, $I$3, AV$13, AV$15,AV$14, $E224, $G224,$I$4,$I$5, $C224, $I$6, $I$8, $I$9,$I$10, $I$11,$I$7,$I$12))</f>
        <v>0</v>
      </c>
      <c r="AW224" s="40">
        <f>(_xll.OneStreamExcelAddIn.XFFunctions.XFGetCell($I$1, $I$2,AW$16, AW$17, $I$3, AW$13, AW$15,AW$14, $E224, $G224,$I$4,$I$5, $C224, $I$6, $I$8, $I$9,$I$10, $I$11,$I$7,$I$12))</f>
        <v>0</v>
      </c>
      <c r="AX224" s="40">
        <f>(_xll.OneStreamExcelAddIn.XFFunctions.XFGetCell($I$1, $I$2,AX$16, AX$17, $I$3, AX$13, AX$15,AX$14, $E224, $G224,$I$4,$I$5, $C224, $I$6, $I$8, $I$9,$I$10, $I$11,$I$7,$I$12))</f>
        <v>0</v>
      </c>
      <c r="AY224" s="40">
        <f>(_xll.OneStreamExcelAddIn.XFFunctions.XFGetCell($I$1, $I$2,AY$16, AY$17, $I$3, AY$13, AY$15,AY$14, $E224, $G224,$I$4,$I$5, $C224, $I$6, $I$8, $I$9,$I$10, $I$11,$I$7,$I$12))</f>
        <v>0</v>
      </c>
      <c r="AZ224" s="40">
        <f>(_xll.OneStreamExcelAddIn.XFFunctions.XFGetCell($I$1, $I$2,AZ$16, AZ$17, $I$3, AZ$13, AZ$15,AZ$14, $E224, $G224,$I$4,$I$5, $C224, $I$6, $I$8, $I$9,$I$10, $I$11,$I$7,$I$12))</f>
        <v>0</v>
      </c>
      <c r="BA224" s="40">
        <f>(_xll.OneStreamExcelAddIn.XFFunctions.XFGetCell($I$1, $I$2,BA$16, BA$17, $I$3, BA$13, BA$15,BA$14, $E224, $G224,$I$4,$I$5, $C224, $I$6, $I$8, $I$9,$I$10, $I$11,$I$7,$I$12))</f>
        <v>0</v>
      </c>
      <c r="BB224" s="40">
        <f>(_xll.OneStreamExcelAddIn.XFFunctions.XFGetCell($I$1, $I$2,BB$16, BB$17, $I$3, BB$13, BB$15,BB$14, $E224, $G224,$I$4,$I$5, $C224, $I$6, $I$8, $I$9,$I$10, $I$11,$I$7,$I$12))</f>
        <v>0</v>
      </c>
      <c r="BC224" s="40">
        <f>(_xll.OneStreamExcelAddIn.XFFunctions.XFGetCell($I$1, $I$2,BC$16, BC$17, $I$3, BC$13, BC$15,BC$14, $E224, $G224,$I$4,$I$5, $C224, $I$6, $I$8, $I$9,$I$10, $I$11,$I$7,$I$12))</f>
        <v>0</v>
      </c>
      <c r="BD224" s="40">
        <f>(_xll.OneStreamExcelAddIn.XFFunctions.XFGetCell($I$1, $I$2,BD$16, BD$17, $I$3, BD$13, BD$15,BD$14, $E224, $G224,$I$4,$I$5, $C224, $I$6, $I$8, $I$9,$I$10, $I$11,$I$7,$I$12))</f>
        <v>0</v>
      </c>
      <c r="BE224" s="40">
        <f>(_xll.OneStreamExcelAddIn.XFFunctions.XFGetCell($I$1, $I$2,BE$16, BE$17, $I$3, BE$13, BE$15,BE$14, $E224, $G224,$I$4,$I$5, $C224, $I$6, $I$8, $I$9,$I$10, $I$11,$I$7,$I$12))</f>
        <v>0</v>
      </c>
      <c r="BF224" s="40">
        <f>(_xll.OneStreamExcelAddIn.XFFunctions.XFGetCell($I$1, $I$2,BF$16, BF$17, $I$3, BF$13, BF$15,BF$14, $E224, $G224,$I$4,$I$5, $C224, $I$6, $I$8, $I$9,$I$10, $I$11,$I$7,$I$12))</f>
        <v>0</v>
      </c>
      <c r="BG224" s="40">
        <f>(_xll.OneStreamExcelAddIn.XFFunctions.XFGetCell($I$1, $I$2,BG$16, BG$17, $I$3, BG$13, BG$15,BG$14, $E224, $G224,$I$4,$I$5, $C224, $I$6, $I$8, $I$9,$I$10, $I$11,$I$7,$I$12))</f>
        <v>0</v>
      </c>
      <c r="BH224" s="40">
        <f>(_xll.OneStreamExcelAddIn.XFFunctions.XFGetCell($I$1, $I$2,BH$16, BH$17, $I$3, BH$13, BH$15,BH$14, $E224, $G224,$I$4,$I$5, $C224, $I$6, $I$8, $I$9,$I$10, $I$11,$I$7,$I$12))</f>
        <v>0</v>
      </c>
      <c r="BI224" s="40">
        <f>(_xll.OneStreamExcelAddIn.XFFunctions.XFGetCell($I$1, $I$2,BI$16, BI$17, $I$3, BI$13, BI$15,BI$14, $E224, $G224,$I$4,$I$5, $C224, $I$6, $I$8, $I$9,$I$10, $I$11,$I$7,$I$12))</f>
        <v>0</v>
      </c>
      <c r="BJ224" s="40">
        <f>(_xll.OneStreamExcelAddIn.XFFunctions.XFGetCell($I$1, $I$2,BJ$16, BJ$17, $I$3, BJ$13, BJ$15,BJ$14, $E224, $G224,$I$4,$I$5, $C224, $I$6, $I$8, $I$9,$I$10, $I$11,$I$7,$I$12))</f>
        <v>0</v>
      </c>
      <c r="BK224" s="40">
        <f>(_xll.OneStreamExcelAddIn.XFFunctions.XFGetCell($I$1, $I$2,BK$16, BK$17, $I$3, BK$13, BK$15,BK$14, $E224, $G224,$I$4,$I$5, $C224, $I$6, $I$8, $I$9,$I$10, $I$11,$I$7,$I$12))</f>
        <v>0</v>
      </c>
      <c r="BL224" s="40">
        <f>(_xll.OneStreamExcelAddIn.XFFunctions.XFGetCell($I$1, $I$2,BL$16, BL$17, $I$3, BL$13, BL$15,BL$14, $E224, $G224,$I$4,$I$5, $C224, $I$6, $I$8, $I$9,$I$10, $I$11,$I$7,$I$12))</f>
        <v>0</v>
      </c>
      <c r="BM224" s="40">
        <f>(_xll.OneStreamExcelAddIn.XFFunctions.XFGetCell($I$1, $I$2,BM$16, BM$17, $I$3, BM$13, BM$15,BM$14, $E224, $G224,$I$4,$I$5, $C224, $I$6, $I$8, $I$9,$I$10, $I$11,$I$7,$I$12))</f>
        <v>0</v>
      </c>
      <c r="BN224" s="40">
        <f>(_xll.OneStreamExcelAddIn.XFFunctions.XFGetCell($I$1, $I$2,BN$16, BN$17, $I$3, BN$13, BN$15,BN$14, $E224, $G224,$I$4,$I$5, $C224, $I$6, $I$8, $I$9,$I$10, $I$11,$I$7,$I$12))</f>
        <v>0</v>
      </c>
      <c r="BO224" s="40">
        <f>(_xll.OneStreamExcelAddIn.XFFunctions.XFGetCell($I$1, $I$2,BO$16, BO$17, $I$3, BO$13, BO$15,BO$14, $E224, $G224,$I$4,$I$5, $C224, $I$6, $I$8, $I$9,$I$10, $I$11,$I$7,$I$12))</f>
        <v>0</v>
      </c>
      <c r="BP224" s="40">
        <f>(_xll.OneStreamExcelAddIn.XFFunctions.XFGetCell($I$1, $I$2,BP$16, BP$17, $I$3, BP$13, BP$15,BP$14, $E224, $G224,$I$4,$I$5, $C224, $I$6, $I$8, $I$9,$I$10, $I$11,$I$7,$I$12))</f>
        <v>0</v>
      </c>
      <c r="BQ224" s="40">
        <f>(_xll.OneStreamExcelAddIn.XFFunctions.XFGetCell($I$1, $I$2,BQ$16, BQ$17, $I$3, BQ$13, BQ$15,BQ$14, $E224, $G224,$I$4,$I$5, $C224, $I$6, $I$8, $I$9,$I$10, $I$11,$I$7,$I$12))</f>
        <v>0</v>
      </c>
      <c r="BR224" s="40">
        <f>(_xll.OneStreamExcelAddIn.XFFunctions.XFGetCell($I$1, $I$2,BR$16, BR$17, $I$3, BR$13, BR$15,BR$14, $E224, $G224,$I$4,$I$5, $C224, $I$6, $I$8, $I$9,$I$10, $I$11,$I$7,$I$12))</f>
        <v>0</v>
      </c>
      <c r="BS224" s="40">
        <f>(_xll.OneStreamExcelAddIn.XFFunctions.XFGetCell($I$1, $I$2,BS$16, BS$17, $I$3, BS$13, BS$15,BS$14, $E224, $G224,$I$4,$I$5, $C224, $I$6, $I$8, $I$9,$I$10, $I$11,$I$7,$I$12))</f>
        <v>0</v>
      </c>
      <c r="BT224" s="40">
        <f>(_xll.OneStreamExcelAddIn.XFFunctions.XFGetCell($I$1, $I$2,BT$16, BT$17, $I$3, BT$13, BT$15,BT$14, $E224, $G224,$I$4,$I$5, $C224, $I$6, $I$8, $I$9,$I$10, $I$11,$I$7,$I$12))</f>
        <v>0</v>
      </c>
      <c r="BX224" s="40">
        <f>(_xll.OneStreamExcelAddIn.XFFunctions.XFGetCell($I$1, $I$2,BX$16, BX$17, $I$3, BX$13, BX$15,BX$14, $E224, $G224,$I$4,$I$5, $C224, $I$6, $I$8, $I$9,$I$10, $I$11,$I$7,$I$12))</f>
        <v>0</v>
      </c>
      <c r="BY224" s="40">
        <f>(_xll.OneStreamExcelAddIn.XFFunctions.XFGetCell($I$1, $I$2,BY$16, BY$17, $I$3, BY$13, BY$15,BY$14, $E224, $G224,$I$4,$I$5, $C224, $I$6, $I$8, $I$9,$I$10, $I$11,$I$7,$I$12))</f>
        <v>0</v>
      </c>
      <c r="BZ224" s="40">
        <f>(_xll.OneStreamExcelAddIn.XFFunctions.XFGetCell($I$1, $I$2,BZ$16, BZ$17, $I$3, BZ$13, BZ$15,BZ$14, $E224, $G224,$I$4,$I$5, $C224, $I$6, $I$8, $I$9,$I$10, $I$11,$I$7,$I$12))</f>
        <v>0</v>
      </c>
      <c r="CA224" s="40">
        <f>(_xll.OneStreamExcelAddIn.XFFunctions.XFGetCell($I$1, $I$2,CA$16, CA$17, $I$3, CA$13, CA$15,CA$14, $E224, $G224,$I$4,$I$5, $C224, $I$6, $I$8, $I$9,$I$10, $I$11,$I$7,$I$12))</f>
        <v>0</v>
      </c>
      <c r="CB224" s="40">
        <f>(_xll.OneStreamExcelAddIn.XFFunctions.XFGetCell($I$1, $I$2,CB$16, CB$17, $I$3, CB$13, CB$15,CB$14, $E224, $G224,$I$4,$I$5, $C224, $I$6, $I$8, $I$9,$I$10, $I$11,$I$7,$I$12))</f>
        <v>0</v>
      </c>
      <c r="CC224" s="40">
        <f>(_xll.OneStreamExcelAddIn.XFFunctions.XFGetCell($I$1, $I$2,CC$16, CC$17, $I$3, CC$13, CC$15,CC$14, $E224, $G224,$I$4,$I$5, $C224, $I$6, $I$8, $I$9,$I$10, $I$11,$I$7,$I$12))</f>
        <v>0</v>
      </c>
      <c r="CD224" s="40">
        <f>(_xll.OneStreamExcelAddIn.XFFunctions.XFGetCell($I$1, $I$2,CD$16, CD$17, $I$3, CD$13, CD$15,CD$14, $E224, $G224,$I$4,$I$5, $C224, $I$6, $I$8, $I$9,$I$10, $I$11,$I$7,$I$12))</f>
        <v>0</v>
      </c>
      <c r="CE224" s="40">
        <f>(_xll.OneStreamExcelAddIn.XFFunctions.XFGetCell($I$1, $I$2,CE$16, CE$17, $I$3, CE$13, CE$15,CE$14, $E224, $G224,$I$4,$I$5, $C224, $I$6, $I$8, $I$9,$I$10, $I$11,$I$7,$I$12))</f>
        <v>0</v>
      </c>
      <c r="CF224" s="40">
        <f>(_xll.OneStreamExcelAddIn.XFFunctions.XFGetCell($I$1, $I$2,CF$16, CF$17, $I$3, CF$13, CF$15,CF$14, $E224, $G224,$I$4,$I$5, $C224, $I$6, $I$8, $I$9,$I$10, $I$11,$I$7,$I$12))</f>
        <v>0</v>
      </c>
      <c r="CG224" s="40">
        <f>(_xll.OneStreamExcelAddIn.XFFunctions.XFGetCell($I$1, $I$2,CG$16, CG$17, $I$3, CG$13, CG$15,CG$14, $E224, $G224,$I$4,$I$5, $C224, $I$6, $I$8, $I$9,$I$10, $I$11,$I$7,$I$12))</f>
        <v>0</v>
      </c>
      <c r="CH224" s="40">
        <f>(_xll.OneStreamExcelAddIn.XFFunctions.XFGetCell($I$1, $I$2,CH$16, CH$17, $I$3, CH$13, CH$15,CH$14, $E224, $G224,$I$4,$I$5, $C224, $I$6, $I$8, $I$9,$I$10, $I$11,$I$7,$I$12))</f>
        <v>0</v>
      </c>
      <c r="CI224" s="40">
        <f>(_xll.OneStreamExcelAddIn.XFFunctions.XFGetCell($I$1, $I$2,CI$16, CI$17, $I$3, CI$13, CI$15,CI$14, $E224, $G224,$I$4,$I$5, $C224, $I$6, $I$8, $I$9,$I$10, $I$11,$I$7,$I$12))</f>
        <v>0</v>
      </c>
      <c r="CJ224" s="40">
        <f>(_xll.OneStreamExcelAddIn.XFFunctions.XFGetCell($I$1, $I$2,CJ$16, CJ$17, $I$3, CJ$13, CJ$15,CJ$14, $E224, $G224,$I$4,$I$5, $C224, $I$6, $I$8, $I$9,$I$10, $I$11,$I$7,$I$12))</f>
        <v>0</v>
      </c>
      <c r="CK224" s="40">
        <f>(_xll.OneStreamExcelAddIn.XFFunctions.XFGetCell($I$1, $I$2,CK$16, CK$17, $I$3, CK$13, CK$15,CK$14, $E224, $G224,$I$4,$I$5, $C224, $I$6, $I$8, $I$9,$I$10, $I$11,$I$7,$I$12))</f>
        <v>0</v>
      </c>
      <c r="CL224" s="40">
        <f>(_xll.OneStreamExcelAddIn.XFFunctions.XFGetCell($I$1, $I$2,CL$16, CL$17, $I$3, CL$13, CL$15,CL$14, $E224, $G224,$I$4,$I$5, $C224, $I$6, $I$8, $I$9,$I$10, $I$11,$I$7,$I$12))</f>
        <v>0</v>
      </c>
      <c r="CM224" s="40">
        <f>(_xll.OneStreamExcelAddIn.XFFunctions.XFGetCell($I$1, $I$2,CM$16, CM$17, $I$3, CM$13, CM$15,CM$14, $E224, $G224,$I$4,$I$5, $C224, $I$6, $I$8, $I$9,$I$10, $I$11,$I$7,$I$12))</f>
        <v>0</v>
      </c>
      <c r="CN224" s="40">
        <f>(_xll.OneStreamExcelAddIn.XFFunctions.XFGetCell($I$1, $I$2,CN$16, CN$17, $I$3, CN$13, CN$15,CN$14, $E224, $G224,$I$4,$I$5, $C224, $I$6, $I$8, $I$9,$I$10, $I$11,$I$7,$I$12))</f>
        <v>0</v>
      </c>
      <c r="CO224" s="40">
        <f>(_xll.OneStreamExcelAddIn.XFFunctions.XFGetCell($I$1, $I$2,CO$16, CO$17, $I$3, CO$13, CO$15,CO$14, $E224, $G224,$I$4,$I$5, $C224, $I$6, $I$8, $I$9,$I$10, $I$11,$I$7,$I$12))</f>
        <v>0</v>
      </c>
      <c r="CP224" s="40">
        <f>(_xll.OneStreamExcelAddIn.XFFunctions.XFGetCell($I$1, $I$2,CP$16, CP$17, $I$3, CP$13, CP$15,CP$14, $E224, $G224,$I$4,$I$5, $C224, $I$6, $I$8, $I$9,$I$10, $I$11,$I$7,$I$12))</f>
        <v>0</v>
      </c>
      <c r="CQ224" s="40">
        <f>(_xll.OneStreamExcelAddIn.XFFunctions.XFGetCell($I$1, $I$2,CQ$16, CQ$17, $I$3, CQ$13, CQ$15,CQ$14, $E224, $G224,$I$4,$I$5, $C224, $I$6, $I$8, $I$9,$I$10, $I$11,$I$7,$I$12))</f>
        <v>0</v>
      </c>
      <c r="CR224" s="40">
        <f>(_xll.OneStreamExcelAddIn.XFFunctions.XFGetCell($I$1, $I$2,CR$16, CR$17, $I$3, CR$13, CR$15,CR$14, $E224, $G224,$I$4,$I$5, $C224, $I$6, $I$8, $I$9,$I$10, $I$11,$I$7,$I$12))</f>
        <v>0</v>
      </c>
      <c r="CS224" s="40">
        <f>(_xll.OneStreamExcelAddIn.XFFunctions.XFGetCell($I$1, $I$2,CS$16, CS$17, $I$3, CS$13, CS$15,CS$14, $E224, $G224,$I$4,$I$5, $C224, $I$6, $I$8, $I$9,$I$10, $I$11,$I$7,$I$12))</f>
        <v>0</v>
      </c>
      <c r="CT224" s="40">
        <f>(_xll.OneStreamExcelAddIn.XFFunctions.XFGetCell($I$1, $I$2,CT$16, CT$17, $I$3, CT$13, CT$15,CT$14, $E224, $G224,$I$4,$I$5, $C224, $I$6, $I$8, $I$9,$I$10, $I$11,$I$7,$I$12))</f>
        <v>0</v>
      </c>
      <c r="CU224" s="40">
        <f>(_xll.OneStreamExcelAddIn.XFFunctions.XFGetCell($I$1, $I$2,CU$16, CU$17, $I$3, CU$13, CU$15,CU$14, $E224, $G224,$I$4,$I$5, $C224, $I$6, $I$8, $I$9,$I$10, $I$11,$I$7,$I$12))</f>
        <v>0</v>
      </c>
      <c r="CV224" s="40">
        <f>(_xll.OneStreamExcelAddIn.XFFunctions.XFGetCell($I$1, $I$2,CV$16, CV$17, $I$3, CV$13, CV$15,CV$14, $E224, $G224,$I$4,$I$5, $C224, $I$6, $I$8, $I$9,$I$10, $I$11,$I$7,$I$12))</f>
        <v>0</v>
      </c>
      <c r="CW224" s="40">
        <f>(_xll.OneStreamExcelAddIn.XFFunctions.XFGetCell($I$1, $I$2,CW$16, CW$17, $I$3, CW$13, CW$15,CW$14, $E224, $G224,$I$4,$I$5, $C224, $I$6, $I$8, $I$9,$I$10, $I$11,$I$7,$I$12))</f>
        <v>0</v>
      </c>
      <c r="CX224" s="40">
        <f>(_xll.OneStreamExcelAddIn.XFFunctions.XFGetCell($I$1, $I$2,CX$16, CX$17, $I$3, CX$13, CX$15,CX$14, $E224, $G224,$I$4,$I$5, $C224, $I$6, $I$8, $I$9,$I$10, $I$11,$I$7,$I$12))</f>
        <v>0</v>
      </c>
      <c r="CY224" s="40">
        <f>(_xll.OneStreamExcelAddIn.XFFunctions.XFGetCell($I$1, $I$2,CY$16, CY$17, $I$3, CY$13, CY$15,CY$14, $E224, $G224,$I$4,$I$5, $C224, $I$6, $I$8, $I$9,$I$10, $I$11,$I$7,$I$12))</f>
        <v>0</v>
      </c>
      <c r="CZ224" s="40">
        <f>(_xll.OneStreamExcelAddIn.XFFunctions.XFGetCell($I$1, $I$2,CZ$16, CZ$17, $I$3, CZ$13, CZ$15,CZ$14, $E224, $G224,$I$4,$I$5, $C224, $I$6, $I$8, $I$9,$I$10, $I$11,$I$7,$I$12))</f>
        <v>0</v>
      </c>
      <c r="DA224" s="40">
        <f>(_xll.OneStreamExcelAddIn.XFFunctions.XFGetCell($I$1, $I$2,DA$16, DA$17, $I$3, DA$13, DA$15,DA$14, $E224, $G224,$I$4,$I$5, $C224, $I$6, $I$8, $I$9,$I$10, $I$11,$I$7,$I$12))</f>
        <v>0</v>
      </c>
      <c r="DB224" s="40">
        <f>(_xll.OneStreamExcelAddIn.XFFunctions.XFGetCell($I$1, $I$2,DB$16, DB$17, $I$3, DB$13, DB$15,DB$14, $E224, $G224,$I$4,$I$5, $C224, $I$6, $I$8, $I$9,$I$10, $I$11,$I$7,$I$12))</f>
        <v>0</v>
      </c>
      <c r="DC224" s="40">
        <f>(_xll.OneStreamExcelAddIn.XFFunctions.XFGetCell($I$1, $I$2,DC$16, DC$17, $I$3, DC$13, DC$15,DC$14, $E224, $G224,$I$4,$I$5, $C224, $I$6, $I$8, $I$9,$I$10, $I$11,$I$7,$I$12))</f>
        <v>0</v>
      </c>
      <c r="DD224" s="40">
        <f>(_xll.OneStreamExcelAddIn.XFFunctions.XFGetCell($I$1, $I$2,DD$16, DD$17, $I$3, DD$13, DD$15,DD$14, $E224, $G224,$I$4,$I$5, $C224, $I$6, $I$8, $I$9,$I$10, $I$11,$I$7,$I$12))</f>
        <v>0</v>
      </c>
      <c r="DE224" s="40">
        <f>(_xll.OneStreamExcelAddIn.XFFunctions.XFGetCell($I$1, $I$2,DE$16, DE$17, $I$3, DE$13, DE$15,DE$14, $E224, $G224,$I$4,$I$5, $C224, $I$6, $I$8, $I$9,$I$10, $I$11,$I$7,$I$12))</f>
        <v>0</v>
      </c>
      <c r="DF224" s="40">
        <f>(_xll.OneStreamExcelAddIn.XFFunctions.XFGetCell($I$1, $I$2,DF$16, DF$17, $I$3, DF$13, DF$15,DF$14, $E224, $G224,$I$4,$I$5, $C224, $I$6, $I$8, $I$9,$I$10, $I$11,$I$7,$I$12))</f>
        <v>0</v>
      </c>
      <c r="DG224" s="40">
        <f>(_xll.OneStreamExcelAddIn.XFFunctions.XFGetCell($I$1, $I$2,DG$16, DG$17, $I$3, DG$13, DG$15,DG$14, $E224, $G224,$I$4,$I$5, $C224, $I$6, $I$8, $I$9,$I$10, $I$11,$I$7,$I$12))</f>
        <v>0</v>
      </c>
      <c r="DH224" s="40">
        <f>(_xll.OneStreamExcelAddIn.XFFunctions.XFGetCell($I$1, $I$2,DH$16, DH$17, $I$3, DH$13, DH$15,DH$14, $E224, $G224,$I$4,$I$5, $C224, $I$6, $I$8, $I$9,$I$10, $I$11,$I$7,$I$12))</f>
        <v>0</v>
      </c>
      <c r="DI224" s="40">
        <f>(_xll.OneStreamExcelAddIn.XFFunctions.XFGetCell($I$1, $I$2,DI$16, DI$17, $I$3, DI$13, DI$15,DI$14, $E224, $G224,$I$4,$I$5, $C224, $I$6, $I$8, $I$9,$I$10, $I$11,$I$7,$I$12))</f>
        <v>0</v>
      </c>
      <c r="DJ224" s="40">
        <f>(_xll.OneStreamExcelAddIn.XFFunctions.XFGetCell($I$1, $I$2,DJ$16, DJ$17, $I$3, DJ$13, DJ$15,DJ$14, $E224, $G224,$I$4,$I$5, $C224, $I$6, $I$8, $I$9,$I$10, $I$11,$I$7,$I$12))</f>
        <v>0</v>
      </c>
      <c r="DK224" s="40">
        <f>(_xll.OneStreamExcelAddIn.XFFunctions.XFGetCell($I$1, $I$2,DK$16, DK$17, $I$3, DK$13, DK$15,DK$14, $E224, $G224,$I$4,$I$5, $C224, $I$6, $I$8, $I$9,$I$10, $I$11,$I$7,$I$12))</f>
        <v>0</v>
      </c>
      <c r="DL224" s="40">
        <f>(_xll.OneStreamExcelAddIn.XFFunctions.XFGetCell($I$1, $I$2,DL$16, DL$17, $I$3, DL$13, DL$15,DL$14, $E224, $G224,$I$4,$I$5, $C224, $I$6, $I$8, $I$9,$I$10, $I$11,$I$7,$I$12))</f>
        <v>0</v>
      </c>
      <c r="DM224" s="40">
        <f>(_xll.OneStreamExcelAddIn.XFFunctions.XFGetCell($I$1, $I$2,DM$16, DM$17, $I$3, DM$13, DM$15,DM$14, $E224, $G224,$I$4,$I$5, $C224, $I$6, $I$8, $I$9,$I$10, $I$11,$I$7,$I$12))</f>
        <v>0</v>
      </c>
      <c r="DN224" s="40">
        <f>(_xll.OneStreamExcelAddIn.XFFunctions.XFGetCell($I$1, $I$2,DN$16, DN$17, $I$3, DN$13, DN$15,DN$14, $E224, $G224,$I$4,$I$5, $C224, $I$6, $I$8, $I$9,$I$10, $I$11,$I$7,$I$12))</f>
        <v>0</v>
      </c>
      <c r="DO224" s="40">
        <f>(_xll.OneStreamExcelAddIn.XFFunctions.XFGetCell($I$1, $I$2,DO$16, DO$17, $I$3, DO$13, DO$15,DO$14, $E224, $G224,$I$4,$I$5, $C224, $I$6, $I$8, $I$9,$I$10, $I$11,$I$7,$I$12))</f>
        <v>0</v>
      </c>
      <c r="DP224" s="40">
        <f>(_xll.OneStreamExcelAddIn.XFFunctions.XFGetCell($I$1, $I$2,DP$16, DP$17, $I$3, DP$13, DP$15,DP$14, $E224, $G224,$I$4,$I$5, $C224, $I$6, $I$8, $I$9,$I$10, $I$11,$I$7,$I$12))</f>
        <v>0</v>
      </c>
      <c r="DQ224" s="40">
        <f>(_xll.OneStreamExcelAddIn.XFFunctions.XFGetCell($I$1, $I$2,DQ$16, DQ$17, $I$3, DQ$13, DQ$15,DQ$14, $E224, $G224,$I$4,$I$5, $C224, $I$6, $I$8, $I$9,$I$10, $I$11,$I$7,$I$12))</f>
        <v>0</v>
      </c>
      <c r="DR224" s="40">
        <f>(_xll.OneStreamExcelAddIn.XFFunctions.XFGetCell($I$1, $I$2,DR$16, DR$17, $I$3, DR$13, DR$15,DR$14, $E224, $G224,$I$4,$I$5, $C224, $I$6, $I$8, $I$9,$I$10, $I$11,$I$7,$I$12))</f>
        <v>0</v>
      </c>
      <c r="DS224" s="40">
        <f>(_xll.OneStreamExcelAddIn.XFFunctions.XFGetCell($I$1, $I$2,DS$16, DS$17, $I$3, DS$13, DS$15,DS$14, $E224, $G224,$I$4,$I$5, $C224, $I$6, $I$8, $I$9,$I$10, $I$11,$I$7,$I$12))</f>
        <v>0</v>
      </c>
      <c r="DT224" s="40">
        <f>(_xll.OneStreamExcelAddIn.XFFunctions.XFGetCell($I$1, $I$2,DT$16, DT$17, $I$3, DT$13, DT$15,DT$14, $E224, $G224,$I$4,$I$5, $C224, $I$6, $I$8, $I$9,$I$10, $I$11,$I$7,$I$12))</f>
        <v>0</v>
      </c>
      <c r="DU224" s="40">
        <f>(_xll.OneStreamExcelAddIn.XFFunctions.XFGetCell($I$1, $I$2,DU$16, DU$17, $I$3, DU$13, DU$15,DU$14, $E224, $G224,$I$4,$I$5, $C224, $I$6, $I$8, $I$9,$I$10, $I$11,$I$7,$I$12))</f>
        <v>0</v>
      </c>
      <c r="DV224" s="40">
        <f>(_xll.OneStreamExcelAddIn.XFFunctions.XFGetCell($I$1, $I$2,DV$16, DV$17, $I$3, DV$13, DV$15,DV$14, $E224, $G224,$I$4,$I$5, $C224, $I$6, $I$8, $I$9,$I$10, $I$11,$I$7,$I$12))</f>
        <v>0</v>
      </c>
      <c r="DW224" s="40">
        <f>(_xll.OneStreamExcelAddIn.XFFunctions.XFGetCell($I$1, $I$2,DW$16, DW$17, $I$3, DW$13, DW$15,DW$14, $E224, $G224,$I$4,$I$5, $C224, $I$6, $I$8, $I$9,$I$10, $I$11,$I$7,$I$12))</f>
        <v>0</v>
      </c>
      <c r="DX224" s="40">
        <f>(_xll.OneStreamExcelAddIn.XFFunctions.XFGetCell($I$1, $I$2,DX$16, DX$17, $I$3, DX$13, DX$15,DX$14, $E224, $G224,$I$4,$I$5, $C224, $I$6, $I$8, $I$9,$I$10, $I$11,$I$7,$I$12))</f>
        <v>0</v>
      </c>
      <c r="DY224" s="40">
        <f>(_xll.OneStreamExcelAddIn.XFFunctions.XFGetCell($I$1, $I$2,DY$16, DY$17, $I$3, DY$13, DY$15,DY$14, $E224, $G224,$I$4,$I$5, $C224, $I$6, $I$8, $I$9,$I$10, $I$11,$I$7,$I$12))</f>
        <v>0</v>
      </c>
      <c r="DZ224" s="40">
        <f>(_xll.OneStreamExcelAddIn.XFFunctions.XFGetCell($I$1, $I$2,DZ$16, DZ$17, $I$3, DZ$13, DZ$15,DZ$14, $E224, $G224,$I$4,$I$5, $C224, $I$6, $I$8, $I$9,$I$10, $I$11,$I$7,$I$12))</f>
        <v>0</v>
      </c>
      <c r="EA224" s="40">
        <f>(_xll.OneStreamExcelAddIn.XFFunctions.XFGetCell($I$1, $I$2,EA$16, EA$17, $I$3, EA$13, EA$15,EA$14, $E224, $G224,$I$4,$I$5, $C224, $I$6, $I$8, $I$9,$I$10, $I$11,$I$7,$I$12))</f>
        <v>0</v>
      </c>
      <c r="EB224" s="40">
        <f>(_xll.OneStreamExcelAddIn.XFFunctions.XFGetCell($I$1, $I$2,EB$16, EB$17, $I$3, EB$13, EB$15,EB$14, $E224, $G224,$I$4,$I$5, $C224, $I$6, $I$8, $I$9,$I$10, $I$11,$I$7,$I$12))</f>
        <v>0</v>
      </c>
      <c r="EC224" s="40">
        <f>(_xll.OneStreamExcelAddIn.XFFunctions.XFGetCell($I$1, $I$2,EC$16, EC$17, $I$3, EC$13, EC$15,EC$14, $E224, $G224,$I$4,$I$5, $C224, $I$6, $I$8, $I$9,$I$10, $I$11,$I$7,$I$12))</f>
        <v>0</v>
      </c>
      <c r="ED224" s="40">
        <f>(_xll.OneStreamExcelAddIn.XFFunctions.XFGetCell($I$1, $I$2,ED$16, ED$17, $I$3, ED$13, ED$15,ED$14, $E224, $G224,$I$4,$I$5, $C224, $I$6, $I$8, $I$9,$I$10, $I$11,$I$7,$I$12))</f>
        <v>0</v>
      </c>
      <c r="EE224" s="40">
        <f>(_xll.OneStreamExcelAddIn.XFFunctions.XFGetCell($I$1, $I$2,EE$16, EE$17, $I$3, EE$13, EE$15,EE$14, $E224, $G224,$I$4,$I$5, $C224, $I$6, $I$8, $I$9,$I$10, $I$11,$I$7,$I$12))</f>
        <v>0</v>
      </c>
      <c r="EF224" s="40">
        <f>(_xll.OneStreamExcelAddIn.XFFunctions.XFGetCell($I$1, $I$2,EF$16, EF$17, $I$3, EF$13, EF$15,EF$14, $E224, $G224,$I$4,$I$5, $C224, $I$6, $I$8, $I$9,$I$10, $I$11,$I$7,$I$12))</f>
        <v>0</v>
      </c>
      <c r="EG224" s="40">
        <f>(_xll.OneStreamExcelAddIn.XFFunctions.XFGetCell($I$1, $I$2,EG$16, EG$17, $I$3, EG$13, EG$15,EG$14, $E224, $G224,$I$4,$I$5, $C224, $I$6, $I$8, $I$9,$I$10, $I$11,$I$7,$I$12))</f>
        <v>0</v>
      </c>
      <c r="EH224" s="40">
        <f>(_xll.OneStreamExcelAddIn.XFFunctions.XFGetCell($I$1, $I$2,EH$16, EH$17, $I$3, EH$13, EH$15,EH$14, $E224, $G224,$I$4,$I$5, $C224, $I$6, $I$8, $I$9,$I$10, $I$11,$I$7,$I$12))</f>
        <v>0</v>
      </c>
      <c r="EI224" s="40">
        <f>(_xll.OneStreamExcelAddIn.XFFunctions.XFGetCell($I$1, $I$2,EI$16, EI$17, $I$3, EI$13, EI$15,EI$14, $E224, $G224,$I$4,$I$5, $C224, $I$6, $I$8, $I$9,$I$10, $I$11,$I$7,$I$12))</f>
        <v>0</v>
      </c>
    </row>
    <row r="225" spans="1:139">
      <c r="A225" s="20"/>
      <c r="B225" s="20"/>
      <c r="C225" s="263"/>
      <c r="D225" s="263"/>
      <c r="E225" s="267"/>
      <c r="F225" s="263"/>
      <c r="G225" s="264"/>
      <c r="H225" s="20"/>
      <c r="I225" s="265"/>
      <c r="J225" s="265"/>
      <c r="K225" s="265"/>
      <c r="L225" s="265"/>
      <c r="M225" s="265"/>
      <c r="N225" s="265"/>
      <c r="O225" s="265"/>
      <c r="P225" s="265"/>
      <c r="Q225" s="265"/>
      <c r="R225" s="265"/>
      <c r="S225" s="265"/>
      <c r="T225" s="265"/>
      <c r="U225" s="265"/>
      <c r="V225" s="265"/>
      <c r="W225" s="265"/>
      <c r="X225" s="265"/>
      <c r="Y225" s="265"/>
      <c r="Z225" s="265"/>
      <c r="AA225" s="265"/>
      <c r="AB225" s="265"/>
      <c r="AC225" s="265"/>
      <c r="AD225" s="265"/>
      <c r="AE225" s="265"/>
      <c r="AF225" s="265"/>
      <c r="AG225" s="265"/>
      <c r="AH225" s="265"/>
      <c r="AI225" s="265"/>
      <c r="AJ225" s="265"/>
      <c r="AK225" s="265"/>
      <c r="AL225" s="265"/>
      <c r="AM225" s="265"/>
      <c r="AN225" s="265"/>
      <c r="AO225" s="265"/>
      <c r="AP225" s="265"/>
      <c r="AQ225" s="265"/>
      <c r="AR225" s="265"/>
      <c r="AS225" s="265"/>
      <c r="AT225" s="265"/>
      <c r="AU225" s="265"/>
      <c r="AV225" s="265"/>
      <c r="AW225" s="265"/>
      <c r="AX225" s="265"/>
      <c r="AY225" s="265"/>
      <c r="AZ225" s="265"/>
      <c r="BA225" s="265"/>
      <c r="BB225" s="265"/>
      <c r="BC225" s="265"/>
      <c r="BD225" s="265"/>
      <c r="BE225" s="265"/>
      <c r="BF225" s="265"/>
      <c r="BG225" s="265"/>
      <c r="BH225" s="265"/>
      <c r="BI225" s="265"/>
      <c r="BJ225" s="265"/>
      <c r="BK225" s="265"/>
      <c r="BL225" s="265"/>
      <c r="BM225" s="265"/>
      <c r="BN225" s="265"/>
      <c r="BO225" s="265"/>
      <c r="BP225" s="265"/>
      <c r="BQ225" s="265"/>
      <c r="BR225" s="265"/>
      <c r="BS225" s="265"/>
      <c r="BT225" s="265"/>
      <c r="BU225" s="266"/>
      <c r="BV225" s="266"/>
      <c r="BW225" s="266"/>
      <c r="BX225" s="265"/>
      <c r="BY225" s="265"/>
      <c r="BZ225" s="265"/>
      <c r="CA225" s="265"/>
      <c r="CB225" s="265"/>
      <c r="CC225" s="265"/>
      <c r="CD225" s="265"/>
      <c r="CE225" s="265"/>
      <c r="CF225" s="265"/>
      <c r="CG225" s="265"/>
      <c r="CH225" s="265"/>
      <c r="CI225" s="265"/>
      <c r="CJ225" s="265"/>
      <c r="CK225" s="265"/>
      <c r="CL225" s="265"/>
      <c r="CM225" s="265"/>
      <c r="CN225" s="265"/>
      <c r="CO225" s="265"/>
      <c r="CP225" s="265"/>
      <c r="CQ225" s="265"/>
      <c r="CR225" s="265"/>
      <c r="CS225" s="265"/>
      <c r="CT225" s="265"/>
      <c r="CU225" s="265"/>
      <c r="CV225" s="265"/>
      <c r="CW225" s="265"/>
      <c r="CX225" s="265"/>
      <c r="CY225" s="265"/>
      <c r="CZ225" s="265"/>
      <c r="DA225" s="265"/>
      <c r="DB225" s="265"/>
      <c r="DC225" s="265"/>
      <c r="DD225" s="265"/>
      <c r="DE225" s="265"/>
      <c r="DF225" s="265"/>
      <c r="DG225" s="265"/>
      <c r="DH225" s="265"/>
      <c r="DI225" s="265"/>
      <c r="DJ225" s="265"/>
      <c r="DK225" s="265"/>
      <c r="DL225" s="265"/>
      <c r="DM225" s="265"/>
      <c r="DN225" s="265"/>
      <c r="DO225" s="265"/>
      <c r="DP225" s="265"/>
      <c r="DQ225" s="265"/>
      <c r="DR225" s="265"/>
      <c r="DS225" s="265"/>
      <c r="DT225" s="265"/>
      <c r="DU225" s="265"/>
      <c r="DV225" s="265"/>
      <c r="DW225" s="265"/>
      <c r="DX225" s="265"/>
      <c r="DY225" s="265"/>
      <c r="DZ225" s="265"/>
      <c r="EA225" s="265"/>
      <c r="EB225" s="265"/>
      <c r="EC225" s="265"/>
      <c r="ED225" s="265"/>
      <c r="EE225" s="265"/>
      <c r="EF225" s="265"/>
      <c r="EG225" s="265"/>
      <c r="EH225" s="265"/>
      <c r="EI225" s="265"/>
    </row>
    <row r="226" spans="1:139">
      <c r="A226" s="20"/>
      <c r="B226" s="20"/>
      <c r="C226" s="20"/>
      <c r="D226" s="20"/>
      <c r="E226" s="20"/>
      <c r="F226" s="20"/>
      <c r="G226" s="20"/>
      <c r="H226" s="20"/>
      <c r="I226" s="49"/>
      <c r="J226" s="49"/>
      <c r="K226" s="49"/>
      <c r="L226" s="49"/>
      <c r="M226" s="49"/>
      <c r="N226" s="49"/>
      <c r="O226" s="49"/>
      <c r="P226" s="49"/>
      <c r="Q226" s="49"/>
      <c r="R226" s="49"/>
      <c r="S226" s="49"/>
      <c r="T226" s="49"/>
      <c r="U226" s="23"/>
      <c r="V226" s="23"/>
      <c r="W226" s="23"/>
      <c r="X226" s="23"/>
      <c r="Y226" s="23"/>
      <c r="Z226" s="23"/>
      <c r="AA226" s="23"/>
      <c r="AB226" s="23"/>
      <c r="AC226" s="23"/>
      <c r="AD226" s="23"/>
      <c r="AE226" s="23"/>
      <c r="AF226" s="23"/>
      <c r="AG226" s="23"/>
      <c r="AH226" s="23"/>
      <c r="AI226" s="23"/>
      <c r="AJ226" s="23"/>
      <c r="AK226" s="23"/>
      <c r="AL226" s="23"/>
      <c r="AM226" s="23"/>
      <c r="AN226" s="23"/>
      <c r="AO226" s="23"/>
      <c r="AP226" s="23"/>
      <c r="AQ226" s="23"/>
      <c r="AR226" s="23"/>
      <c r="AS226" s="23"/>
      <c r="AT226" s="23"/>
      <c r="AU226" s="23"/>
      <c r="AV226" s="23"/>
      <c r="AW226" s="23"/>
      <c r="AX226" s="23"/>
      <c r="AY226" s="23"/>
      <c r="AZ226" s="23"/>
      <c r="BA226" s="23"/>
      <c r="BB226" s="23"/>
      <c r="BC226" s="23"/>
      <c r="BD226" s="23"/>
      <c r="BE226" s="23"/>
      <c r="BF226" s="23"/>
      <c r="BG226" s="23"/>
      <c r="BH226" s="23"/>
      <c r="BI226" s="23"/>
      <c r="BJ226" s="23"/>
      <c r="BK226" s="23"/>
      <c r="BL226" s="23"/>
      <c r="BM226" s="23"/>
      <c r="BN226" s="23"/>
      <c r="BO226" s="23"/>
      <c r="BP226" s="23"/>
      <c r="BQ226" s="23"/>
      <c r="BR226" s="23"/>
      <c r="BS226" s="23"/>
      <c r="BT226" s="23"/>
      <c r="BX226" s="49"/>
      <c r="BY226" s="49"/>
      <c r="BZ226" s="49"/>
      <c r="CA226" s="49"/>
      <c r="CB226" s="49"/>
      <c r="CC226" s="49"/>
      <c r="CD226" s="49"/>
      <c r="CE226" s="49"/>
      <c r="CF226" s="49"/>
      <c r="CG226" s="49"/>
      <c r="CH226" s="49"/>
      <c r="CI226" s="49"/>
      <c r="CJ226" s="23"/>
      <c r="CK226" s="23"/>
      <c r="CL226" s="23"/>
      <c r="CM226" s="23"/>
      <c r="CN226" s="23"/>
      <c r="CO226" s="23"/>
      <c r="CP226" s="23"/>
      <c r="CQ226" s="23"/>
      <c r="CR226" s="23"/>
      <c r="CS226" s="23"/>
      <c r="CT226" s="23"/>
      <c r="CU226" s="23"/>
      <c r="CV226" s="23"/>
      <c r="CW226" s="23"/>
      <c r="CX226" s="23"/>
      <c r="CY226" s="23"/>
      <c r="CZ226" s="23"/>
      <c r="DA226" s="23"/>
      <c r="DB226" s="23"/>
      <c r="DC226" s="23"/>
      <c r="DD226" s="23"/>
      <c r="DE226" s="23"/>
      <c r="DF226" s="23"/>
      <c r="DG226" s="23"/>
      <c r="DH226" s="23"/>
      <c r="DI226" s="23"/>
      <c r="DJ226" s="23"/>
      <c r="DK226" s="23"/>
      <c r="DL226" s="23"/>
      <c r="DM226" s="23"/>
      <c r="DN226" s="23"/>
      <c r="DO226" s="23"/>
      <c r="DP226" s="23"/>
      <c r="DQ226" s="23"/>
      <c r="DR226" s="23"/>
      <c r="DS226" s="23"/>
      <c r="DT226" s="23"/>
      <c r="DU226" s="23"/>
      <c r="DV226" s="23"/>
      <c r="DW226" s="23"/>
      <c r="DX226" s="23"/>
      <c r="DY226" s="23"/>
      <c r="DZ226" s="23"/>
      <c r="EA226" s="23"/>
      <c r="EB226" s="23"/>
      <c r="EC226" s="23"/>
      <c r="ED226" s="23"/>
      <c r="EE226" s="23"/>
      <c r="EF226" s="23"/>
      <c r="EG226" s="23"/>
      <c r="EH226" s="23"/>
      <c r="EI226" s="23"/>
    </row>
    <row r="227" spans="1:139">
      <c r="A227" s="20"/>
      <c r="B227" s="20"/>
      <c r="C227" s="29" t="s">
        <v>29</v>
      </c>
      <c r="D227" s="33" t="str" cm="1">
        <f t="array" ref="D227">_xll.OneStreamExcelAddIn.XFFunctions.XFGetMemberProperty("UD1",C227,"Description","","","")</f>
        <v>Top Cost Element</v>
      </c>
      <c r="E227" s="29" t="s">
        <v>1398</v>
      </c>
      <c r="F227" s="33" t="str" cm="1">
        <f t="array" ref="F227">_xll.OneStreamExcelAddIn.XFFunctions.XFGetMemberProperty("Account",E227,"Description","","","")</f>
        <v>Total Metal Sold Gold</v>
      </c>
      <c r="G227" s="29" t="s">
        <v>29</v>
      </c>
      <c r="H227" s="20"/>
      <c r="I227" s="40">
        <f>(_xll.OneStreamExcelAddIn.XFFunctions.XFGetCell($I$1, $I$2,I$16, I$17, $I$3, I$13, I$15,I$14, $E227, $G227,$I$4,$I$5, $C227, $I$6, $I$8, $I$9,$I$10, $I$11,$I$7,$I$12))</f>
        <v>0</v>
      </c>
      <c r="J227" s="40">
        <f>(_xll.OneStreamExcelAddIn.XFFunctions.XFGetCell($I$1, $I$2,J$16, J$17, $I$3, J$13, J$15,J$14, $E227, $G227,$I$4,$I$5, $C227, $I$6, $I$8, $I$9,$I$10, $I$11,$I$7,$I$12))</f>
        <v>0</v>
      </c>
      <c r="K227" s="40">
        <f>(_xll.OneStreamExcelAddIn.XFFunctions.XFGetCell($I$1, $I$2,K$16, K$17, $I$3, K$13, K$15,K$14, $E227, $G227,$I$4,$I$5, $C227, $I$6, $I$8, $I$9,$I$10, $I$11,$I$7,$I$12))</f>
        <v>0</v>
      </c>
      <c r="L227" s="40">
        <f>(_xll.OneStreamExcelAddIn.XFFunctions.XFGetCell($I$1, $I$2,L$16, L$17, $I$3, L$13, L$15,L$14, $E227, $G227,$I$4,$I$5, $C227, $I$6, $I$8, $I$9,$I$10, $I$11,$I$7,$I$12))</f>
        <v>0</v>
      </c>
      <c r="M227" s="40">
        <f>(_xll.OneStreamExcelAddIn.XFFunctions.XFGetCell($I$1, $I$2,M$16, M$17, $I$3, M$13, M$15,M$14, $E227, $G227,$I$4,$I$5, $C227, $I$6, $I$8, $I$9,$I$10, $I$11,$I$7,$I$12))</f>
        <v>0</v>
      </c>
      <c r="N227" s="40">
        <f>(_xll.OneStreamExcelAddIn.XFFunctions.XFGetCell($I$1, $I$2,N$16, N$17, $I$3, N$13, N$15,N$14, $E227, $G227,$I$4,$I$5, $C227, $I$6, $I$8, $I$9,$I$10, $I$11,$I$7,$I$12))</f>
        <v>0</v>
      </c>
      <c r="O227" s="40">
        <f>(_xll.OneStreamExcelAddIn.XFFunctions.XFGetCell($I$1, $I$2,O$16, O$17, $I$3, O$13, O$15,O$14, $E227, $G227,$I$4,$I$5, $C227, $I$6, $I$8, $I$9,$I$10, $I$11,$I$7,$I$12))</f>
        <v>282468.246600001</v>
      </c>
      <c r="P227" s="40">
        <f>(_xll.OneStreamExcelAddIn.XFFunctions.XFGetCell($I$1, $I$2,P$16, P$17, $I$3, P$13, P$15,P$14, $E227, $G227,$I$4,$I$5, $C227, $I$6, $I$8, $I$9,$I$10, $I$11,$I$7,$I$12))</f>
        <v>37124.358799998998</v>
      </c>
      <c r="Q227" s="40">
        <f>(_xll.OneStreamExcelAddIn.XFFunctions.XFGetCell($I$1, $I$2,Q$16, Q$17, $I$3, Q$13, Q$15,Q$14, $E227, $G227,$I$4,$I$5, $C227, $I$6, $I$8, $I$9,$I$10, $I$11,$I$7,$I$12))</f>
        <v>60104.757419371999</v>
      </c>
      <c r="R227" s="40">
        <f>(_xll.OneStreamExcelAddIn.XFFunctions.XFGetCell($I$1, $I$2,R$16, R$17, $I$3, R$13, R$15,R$14, $E227, $G227,$I$4,$I$5, $C227, $I$6, $I$8, $I$9,$I$10, $I$11,$I$7,$I$12))</f>
        <v>21037.494723215001</v>
      </c>
      <c r="S227" s="40">
        <f>(_xll.OneStreamExcelAddIn.XFFunctions.XFGetCell($I$1, $I$2,S$16, S$17, $I$3, S$13, S$15,S$14, $E227, $G227,$I$4,$I$5, $C227, $I$6, $I$8, $I$9,$I$10, $I$11,$I$7,$I$12))</f>
        <v>37888.648132807</v>
      </c>
      <c r="T227" s="40">
        <f>(_xll.OneStreamExcelAddIn.XFFunctions.XFGetCell($I$1, $I$2,T$16, T$17, $I$3, T$13, T$15,T$14, $E227, $G227,$I$4,$I$5, $C227, $I$6, $I$8, $I$9,$I$10, $I$11,$I$7,$I$12))</f>
        <v>48858.240524606001</v>
      </c>
      <c r="U227" s="40">
        <f>(_xll.OneStreamExcelAddIn.XFFunctions.XFGetCell($I$1, $I$2,U$16, U$17, $I$3, U$13, U$15,U$14, $E227, $G227,$I$4,$I$5, $C227, $I$6, $I$8, $I$9,$I$10, $I$11,$I$7,$I$12))</f>
        <v>487481.74619999999</v>
      </c>
      <c r="V227" s="40">
        <f>(_xll.OneStreamExcelAddIn.XFFunctions.XFGetCell($I$1, $I$2,V$16, V$17, $I$3, V$13, V$15,V$14, $E227, $G227,$I$4,$I$5, $C227, $I$6, $I$8, $I$9,$I$10, $I$11,$I$7,$I$12))</f>
        <v>16736.942231854999</v>
      </c>
      <c r="W227" s="40">
        <f>(_xll.OneStreamExcelAddIn.XFFunctions.XFGetCell($I$1, $I$2,W$16, W$17, $I$3, W$13, W$15,W$14, $E227, $G227,$I$4,$I$5, $C227, $I$6, $I$8, $I$9,$I$10, $I$11,$I$7,$I$12))</f>
        <v>41485.422513272002</v>
      </c>
      <c r="X227" s="40">
        <f>(_xll.OneStreamExcelAddIn.XFFunctions.XFGetCell($I$1, $I$2,X$16, X$17, $I$3, X$13, X$15,X$14, $E227, $G227,$I$4,$I$5, $C227, $I$6, $I$8, $I$9,$I$10, $I$11,$I$7,$I$12))</f>
        <v>58887.224605353003</v>
      </c>
      <c r="Y227" s="40">
        <f>(_xll.OneStreamExcelAddIn.XFFunctions.XFGetCell($I$1, $I$2,Y$16, Y$17, $I$3, Y$13, Y$15,Y$14, $E227, $G227,$I$4,$I$5, $C227, $I$6, $I$8, $I$9,$I$10, $I$11,$I$7,$I$12))</f>
        <v>27823.484704590999</v>
      </c>
      <c r="Z227" s="40">
        <f>(_xll.OneStreamExcelAddIn.XFFunctions.XFGetCell($I$1, $I$2,Z$16, Z$17, $I$3, Z$13, Z$15,Z$14, $E227, $G227,$I$4,$I$5, $C227, $I$6, $I$8, $I$9,$I$10, $I$11,$I$7,$I$12))</f>
        <v>23413.362854694999</v>
      </c>
      <c r="AA227" s="40">
        <f>(_xll.OneStreamExcelAddIn.XFFunctions.XFGetCell($I$1, $I$2,AA$16, AA$17, $I$3, AA$13, AA$15,AA$14, $E227, $G227,$I$4,$I$5, $C227, $I$6, $I$8, $I$9,$I$10, $I$11,$I$7,$I$12))</f>
        <v>44485.464426621998</v>
      </c>
      <c r="AB227" s="40">
        <f>(_xll.OneStreamExcelAddIn.XFFunctions.XFGetCell($I$1, $I$2,AB$16, AB$17, $I$3, AB$13, AB$15,AB$14, $E227, $G227,$I$4,$I$5, $C227, $I$6, $I$8, $I$9,$I$10, $I$11,$I$7,$I$12))</f>
        <v>7577.4723999150001</v>
      </c>
      <c r="AC227" s="40">
        <f>(_xll.OneStreamExcelAddIn.XFFunctions.XFGetCell($I$1, $I$2,AC$16, AC$17, $I$3, AC$13, AC$15,AC$14, $E227, $G227,$I$4,$I$5, $C227, $I$6, $I$8, $I$9,$I$10, $I$11,$I$7,$I$12))</f>
        <v>23315.738992114999</v>
      </c>
      <c r="AD227" s="40">
        <f>(_xll.OneStreamExcelAddIn.XFFunctions.XFGetCell($I$1, $I$2,AD$16, AD$17, $I$3, AD$13, AD$15,AD$14, $E227, $G227,$I$4,$I$5, $C227, $I$6, $I$8, $I$9,$I$10, $I$11,$I$7,$I$12))</f>
        <v>46795.332496957002</v>
      </c>
      <c r="AE227" s="40">
        <f>(_xll.OneStreamExcelAddIn.XFFunctions.XFGetCell($I$1, $I$2,AE$16, AE$17, $I$3, AE$13, AE$15,AE$14, $E227, $G227,$I$4,$I$5, $C227, $I$6, $I$8, $I$9,$I$10, $I$11,$I$7,$I$12))</f>
        <v>23522.986824787</v>
      </c>
      <c r="AF227" s="40">
        <f>(_xll.OneStreamExcelAddIn.XFFunctions.XFGetCell($I$1, $I$2,AF$16, AF$17, $I$3, AF$13, AF$15,AF$14, $E227, $G227,$I$4,$I$5, $C227, $I$6, $I$8, $I$9,$I$10, $I$11,$I$7,$I$12))</f>
        <v>43101.590929334998</v>
      </c>
      <c r="AG227" s="40">
        <f>(_xll.OneStreamExcelAddIn.XFFunctions.XFGetCell($I$1, $I$2,AG$16, AG$17, $I$3, AG$13, AG$15,AG$14, $E227, $G227,$I$4,$I$5, $C227, $I$6, $I$8, $I$9,$I$10, $I$11,$I$7,$I$12))</f>
        <v>68963.373194686006</v>
      </c>
      <c r="AH227" s="40">
        <f>(_xll.OneStreamExcelAddIn.XFFunctions.XFGetCell($I$1, $I$2,AH$16, AH$17, $I$3, AH$13, AH$15,AH$14, $E227, $G227,$I$4,$I$5, $C227, $I$6, $I$8, $I$9,$I$10, $I$11,$I$7,$I$12))</f>
        <v>426108.396174183</v>
      </c>
      <c r="AI227" s="40">
        <f>(_xll.OneStreamExcelAddIn.XFFunctions.XFGetCell($I$1, $I$2,AI$16, AI$17, $I$3, AI$13, AI$15,AI$14, $E227, $G227,$I$4,$I$5, $C227, $I$6, $I$8, $I$9,$I$10, $I$11,$I$7,$I$12))</f>
        <v>566114.43432109</v>
      </c>
      <c r="AJ227" s="40">
        <f>(_xll.OneStreamExcelAddIn.XFFunctions.XFGetCell($I$1, $I$2,AJ$16, AJ$17, $I$3, AJ$13, AJ$15,AJ$14, $E227, $G227,$I$4,$I$5, $C227, $I$6, $I$8, $I$9,$I$10, $I$11,$I$7,$I$12))</f>
        <v>575713.32361265097</v>
      </c>
      <c r="AK227" s="40">
        <f>(_xll.OneStreamExcelAddIn.XFFunctions.XFGetCell($I$1, $I$2,AK$16, AK$17, $I$3, AK$13, AK$15,AK$14, $E227, $G227,$I$4,$I$5, $C227, $I$6, $I$8, $I$9,$I$10, $I$11,$I$7,$I$12))</f>
        <v>610793.51107466698</v>
      </c>
      <c r="AL227" s="40">
        <f>(_xll.OneStreamExcelAddIn.XFFunctions.XFGetCell($I$1, $I$2,AL$16, AL$17, $I$3, AL$13, AL$15,AL$14, $E227, $G227,$I$4,$I$5, $C227, $I$6, $I$8, $I$9,$I$10, $I$11,$I$7,$I$12))</f>
        <v>625392.24572685396</v>
      </c>
      <c r="AM227" s="40">
        <f>(_xll.OneStreamExcelAddIn.XFFunctions.XFGetCell($I$1, $I$2,AM$16, AM$17, $I$3, AM$13, AM$15,AM$14, $E227, $G227,$I$4,$I$5, $C227, $I$6, $I$8, $I$9,$I$10, $I$11,$I$7,$I$12))</f>
        <v>563074.04026245105</v>
      </c>
      <c r="AN227" s="40">
        <f>(_xll.OneStreamExcelAddIn.XFFunctions.XFGetCell($I$1, $I$2,AN$16, AN$17, $I$3, AN$13, AN$15,AN$14, $E227, $G227,$I$4,$I$5, $C227, $I$6, $I$8, $I$9,$I$10, $I$11,$I$7,$I$12))</f>
        <v>618727.33911388298</v>
      </c>
      <c r="AO227" s="40">
        <f>(_xll.OneStreamExcelAddIn.XFFunctions.XFGetCell($I$1, $I$2,AO$16, AO$17, $I$3, AO$13, AO$15,AO$14, $E227, $G227,$I$4,$I$5, $C227, $I$6, $I$8, $I$9,$I$10, $I$11,$I$7,$I$12))</f>
        <v>523194.46919160697</v>
      </c>
      <c r="AP227" s="40">
        <f>(_xll.OneStreamExcelAddIn.XFFunctions.XFGetCell($I$1, $I$2,AP$16, AP$17, $I$3, AP$13, AP$15,AP$14, $E227, $G227,$I$4,$I$5, $C227, $I$6, $I$8, $I$9,$I$10, $I$11,$I$7,$I$12))</f>
        <v>463028.37016708998</v>
      </c>
      <c r="AQ227" s="40">
        <f>(_xll.OneStreamExcelAddIn.XFFunctions.XFGetCell($I$1, $I$2,AQ$16, AQ$17, $I$3, AQ$13, AQ$15,AQ$14, $E227, $G227,$I$4,$I$5, $C227, $I$6, $I$8, $I$9,$I$10, $I$11,$I$7,$I$12))</f>
        <v>475655.344502597</v>
      </c>
      <c r="AR227" s="40">
        <f>(_xll.OneStreamExcelAddIn.XFFunctions.XFGetCell($I$1, $I$2,AR$16, AR$17, $I$3, AR$13, AR$15,AR$14, $E227, $G227,$I$4,$I$5, $C227, $I$6, $I$8, $I$9,$I$10, $I$11,$I$7,$I$12))</f>
        <v>579390.48218896706</v>
      </c>
      <c r="AS227" s="40">
        <f>(_xll.OneStreamExcelAddIn.XFFunctions.XFGetCell($I$1, $I$2,AS$16, AS$17, $I$3, AS$13, AS$15,AS$14, $E227, $G227,$I$4,$I$5, $C227, $I$6, $I$8, $I$9,$I$10, $I$11,$I$7,$I$12))</f>
        <v>499678.53553602198</v>
      </c>
      <c r="AT227" s="40">
        <f>(_xll.OneStreamExcelAddIn.XFFunctions.XFGetCell($I$1, $I$2,AT$16, AT$17, $I$3, AT$13, AT$15,AT$14, $E227, $G227,$I$4,$I$5, $C227, $I$6, $I$8, $I$9,$I$10, $I$11,$I$7,$I$12))</f>
        <v>505874.080783015</v>
      </c>
      <c r="AU227" s="40">
        <f>(_xll.OneStreamExcelAddIn.XFFunctions.XFGetCell($I$1, $I$2,AU$16, AU$17, $I$3, AU$13, AU$15,AU$14, $E227, $G227,$I$4,$I$5, $C227, $I$6, $I$8, $I$9,$I$10, $I$11,$I$7,$I$12))</f>
        <v>563454.92838130705</v>
      </c>
      <c r="AV227" s="40">
        <f>(_xll.OneStreamExcelAddIn.XFFunctions.XFGetCell($I$1, $I$2,AV$16, AV$17, $I$3, AV$13, AV$15,AV$14, $E227, $G227,$I$4,$I$5, $C227, $I$6, $I$8, $I$9,$I$10, $I$11,$I$7,$I$12))</f>
        <v>536888.18265733297</v>
      </c>
      <c r="AW227" s="40">
        <f>(_xll.OneStreamExcelAddIn.XFFunctions.XFGetCell($I$1, $I$2,AW$16, AW$17, $I$3, AW$13, AW$15,AW$14, $E227, $G227,$I$4,$I$5, $C227, $I$6, $I$8, $I$9,$I$10, $I$11,$I$7,$I$12))</f>
        <v>413188.181085016</v>
      </c>
      <c r="AX227" s="40">
        <f>(_xll.OneStreamExcelAddIn.XFFunctions.XFGetCell($I$1, $I$2,AX$16, AX$17, $I$3, AX$13, AX$15,AX$14, $E227, $G227,$I$4,$I$5, $C227, $I$6, $I$8, $I$9,$I$10, $I$11,$I$7,$I$12))</f>
        <v>454860.71000964998</v>
      </c>
      <c r="AY227" s="40">
        <f>(_xll.OneStreamExcelAddIn.XFFunctions.XFGetCell($I$1, $I$2,AY$16, AY$17, $I$3, AY$13, AY$15,AY$14, $E227, $G227,$I$4,$I$5, $C227, $I$6, $I$8, $I$9,$I$10, $I$11,$I$7,$I$12))</f>
        <v>497475.64883204497</v>
      </c>
      <c r="AZ227" s="40">
        <f>(_xll.OneStreamExcelAddIn.XFFunctions.XFGetCell($I$1, $I$2,AZ$16, AZ$17, $I$3, AZ$13, AZ$15,AZ$14, $E227, $G227,$I$4,$I$5, $C227, $I$6, $I$8, $I$9,$I$10, $I$11,$I$7,$I$12))</f>
        <v>545853.27097451198</v>
      </c>
      <c r="BA227" s="40">
        <f>(_xll.OneStreamExcelAddIn.XFFunctions.XFGetCell($I$1, $I$2,BA$16, BA$17, $I$3, BA$13, BA$15,BA$14, $E227, $G227,$I$4,$I$5, $C227, $I$6, $I$8, $I$9,$I$10, $I$11,$I$7,$I$12))</f>
        <v>406414.07813415001</v>
      </c>
      <c r="BB227" s="40">
        <f>(_xll.OneStreamExcelAddIn.XFFunctions.XFGetCell($I$1, $I$2,BB$16, BB$17, $I$3, BB$13, BB$15,BB$14, $E227, $G227,$I$4,$I$5, $C227, $I$6, $I$8, $I$9,$I$10, $I$11,$I$7,$I$12))</f>
        <v>360305.33099537698</v>
      </c>
      <c r="BC227" s="40">
        <f>(_xll.OneStreamExcelAddIn.XFFunctions.XFGetCell($I$1, $I$2,BC$16, BC$17, $I$3, BC$13, BC$15,BC$14, $E227, $G227,$I$4,$I$5, $C227, $I$6, $I$8, $I$9,$I$10, $I$11,$I$7,$I$12))</f>
        <v>388725.98552668502</v>
      </c>
      <c r="BD227" s="40">
        <f>(_xll.OneStreamExcelAddIn.XFFunctions.XFGetCell($I$1, $I$2,BD$16, BD$17, $I$3, BD$13, BD$15,BD$14, $E227, $G227,$I$4,$I$5, $C227, $I$6, $I$8, $I$9,$I$10, $I$11,$I$7,$I$12))</f>
        <v>0</v>
      </c>
      <c r="BE227" s="40">
        <f>(_xll.OneStreamExcelAddIn.XFFunctions.XFGetCell($I$1, $I$2,BE$16, BE$17, $I$3, BE$13, BE$15,BE$14, $E227, $G227,$I$4,$I$5, $C227, $I$6, $I$8, $I$9,$I$10, $I$11,$I$7,$I$12))</f>
        <v>0</v>
      </c>
      <c r="BF227" s="40">
        <f>(_xll.OneStreamExcelAddIn.XFFunctions.XFGetCell($I$1, $I$2,BF$16, BF$17, $I$3, BF$13, BF$15,BF$14, $E227, $G227,$I$4,$I$5, $C227, $I$6, $I$8, $I$9,$I$10, $I$11,$I$7,$I$12))</f>
        <v>0</v>
      </c>
      <c r="BG227" s="40">
        <f>(_xll.OneStreamExcelAddIn.XFFunctions.XFGetCell($I$1, $I$2,BG$16, BG$17, $I$3, BG$13, BG$15,BG$14, $E227, $G227,$I$4,$I$5, $C227, $I$6, $I$8, $I$9,$I$10, $I$11,$I$7,$I$12))</f>
        <v>0</v>
      </c>
      <c r="BH227" s="40">
        <f>(_xll.OneStreamExcelAddIn.XFFunctions.XFGetCell($I$1, $I$2,BH$16, BH$17, $I$3, BH$13, BH$15,BH$14, $E227, $G227,$I$4,$I$5, $C227, $I$6, $I$8, $I$9,$I$10, $I$11,$I$7,$I$12))</f>
        <v>0</v>
      </c>
      <c r="BI227" s="40">
        <f>(_xll.OneStreamExcelAddIn.XFFunctions.XFGetCell($I$1, $I$2,BI$16, BI$17, $I$3, BI$13, BI$15,BI$14, $E227, $G227,$I$4,$I$5, $C227, $I$6, $I$8, $I$9,$I$10, $I$11,$I$7,$I$12))</f>
        <v>0</v>
      </c>
      <c r="BJ227" s="40">
        <f>(_xll.OneStreamExcelAddIn.XFFunctions.XFGetCell($I$1, $I$2,BJ$16, BJ$17, $I$3, BJ$13, BJ$15,BJ$14, $E227, $G227,$I$4,$I$5, $C227, $I$6, $I$8, $I$9,$I$10, $I$11,$I$7,$I$12))</f>
        <v>0</v>
      </c>
      <c r="BK227" s="40">
        <f>(_xll.OneStreamExcelAddIn.XFFunctions.XFGetCell($I$1, $I$2,BK$16, BK$17, $I$3, BK$13, BK$15,BK$14, $E227, $G227,$I$4,$I$5, $C227, $I$6, $I$8, $I$9,$I$10, $I$11,$I$7,$I$12))</f>
        <v>0</v>
      </c>
      <c r="BL227" s="40">
        <f>(_xll.OneStreamExcelAddIn.XFFunctions.XFGetCell($I$1, $I$2,BL$16, BL$17, $I$3, BL$13, BL$15,BL$14, $E227, $G227,$I$4,$I$5, $C227, $I$6, $I$8, $I$9,$I$10, $I$11,$I$7,$I$12))</f>
        <v>0</v>
      </c>
      <c r="BM227" s="40">
        <f>(_xll.OneStreamExcelAddIn.XFFunctions.XFGetCell($I$1, $I$2,BM$16, BM$17, $I$3, BM$13, BM$15,BM$14, $E227, $G227,$I$4,$I$5, $C227, $I$6, $I$8, $I$9,$I$10, $I$11,$I$7,$I$12))</f>
        <v>0</v>
      </c>
      <c r="BN227" s="40">
        <f>(_xll.OneStreamExcelAddIn.XFFunctions.XFGetCell($I$1, $I$2,BN$16, BN$17, $I$3, BN$13, BN$15,BN$14, $E227, $G227,$I$4,$I$5, $C227, $I$6, $I$8, $I$9,$I$10, $I$11,$I$7,$I$12))</f>
        <v>0</v>
      </c>
      <c r="BO227" s="40">
        <f>(_xll.OneStreamExcelAddIn.XFFunctions.XFGetCell($I$1, $I$2,BO$16, BO$17, $I$3, BO$13, BO$15,BO$14, $E227, $G227,$I$4,$I$5, $C227, $I$6, $I$8, $I$9,$I$10, $I$11,$I$7,$I$12))</f>
        <v>0</v>
      </c>
      <c r="BP227" s="40">
        <f>(_xll.OneStreamExcelAddIn.XFFunctions.XFGetCell($I$1, $I$2,BP$16, BP$17, $I$3, BP$13, BP$15,BP$14, $E227, $G227,$I$4,$I$5, $C227, $I$6, $I$8, $I$9,$I$10, $I$11,$I$7,$I$12))</f>
        <v>0</v>
      </c>
      <c r="BQ227" s="40">
        <f>(_xll.OneStreamExcelAddIn.XFFunctions.XFGetCell($I$1, $I$2,BQ$16, BQ$17, $I$3, BQ$13, BQ$15,BQ$14, $E227, $G227,$I$4,$I$5, $C227, $I$6, $I$8, $I$9,$I$10, $I$11,$I$7,$I$12))</f>
        <v>0</v>
      </c>
      <c r="BR227" s="40">
        <f>(_xll.OneStreamExcelAddIn.XFFunctions.XFGetCell($I$1, $I$2,BR$16, BR$17, $I$3, BR$13, BR$15,BR$14, $E227, $G227,$I$4,$I$5, $C227, $I$6, $I$8, $I$9,$I$10, $I$11,$I$7,$I$12))</f>
        <v>0</v>
      </c>
      <c r="BS227" s="40">
        <f>(_xll.OneStreamExcelAddIn.XFFunctions.XFGetCell($I$1, $I$2,BS$16, BS$17, $I$3, BS$13, BS$15,BS$14, $E227, $G227,$I$4,$I$5, $C227, $I$6, $I$8, $I$9,$I$10, $I$11,$I$7,$I$12))</f>
        <v>0</v>
      </c>
      <c r="BT227" s="40">
        <f>(_xll.OneStreamExcelAddIn.XFFunctions.XFGetCell($I$1, $I$2,BT$16, BT$17, $I$3, BT$13, BT$15,BT$14, $E227, $G227,$I$4,$I$5, $C227, $I$6, $I$8, $I$9,$I$10, $I$11,$I$7,$I$12))</f>
        <v>0</v>
      </c>
      <c r="BX227" s="40">
        <f>(_xll.OneStreamExcelAddIn.XFFunctions.XFGetCell($I$1, $I$2,BX$16, BX$17, $I$3, BX$13, BX$15,BX$14, $E227, $G227,$I$4,$I$5, $C227, $I$6, $I$8, $I$9,$I$10, $I$11,$I$7,$I$12))</f>
        <v>29562.747953999999</v>
      </c>
      <c r="BY227" s="40">
        <f>(_xll.OneStreamExcelAddIn.XFFunctions.XFGetCell($I$1, $I$2,BY$16, BY$17, $I$3, BY$13, BY$15,BY$14, $E227, $G227,$I$4,$I$5, $C227, $I$6, $I$8, $I$9,$I$10, $I$11,$I$7,$I$12))</f>
        <v>46599.344927999999</v>
      </c>
      <c r="BZ227" s="40">
        <f>(_xll.OneStreamExcelAddIn.XFFunctions.XFGetCell($I$1, $I$2,BZ$16, BZ$17, $I$3, BZ$13, BZ$15,BZ$14, $E227, $G227,$I$4,$I$5, $C227, $I$6, $I$8, $I$9,$I$10, $I$11,$I$7,$I$12))</f>
        <v>56252.046155999997</v>
      </c>
      <c r="CA227" s="40">
        <f>(_xll.OneStreamExcelAddIn.XFFunctions.XFGetCell($I$1, $I$2,CA$16, CA$17, $I$3, CA$13, CA$15,CA$14, $E227, $G227,$I$4,$I$5, $C227, $I$6, $I$8, $I$9,$I$10, $I$11,$I$7,$I$12))</f>
        <v>20897.653997999001</v>
      </c>
      <c r="CB227" s="40">
        <f>(_xll.OneStreamExcelAddIn.XFFunctions.XFGetCell($I$1, $I$2,CB$16, CB$17, $I$3, CB$13, CB$15,CB$14, $E227, $G227,$I$4,$I$5, $C227, $I$6, $I$8, $I$9,$I$10, $I$11,$I$7,$I$12))</f>
        <v>40089.072875999002</v>
      </c>
      <c r="CC227" s="40">
        <f>(_xll.OneStreamExcelAddIn.XFFunctions.XFGetCell($I$1, $I$2,CC$16, CC$17, $I$3, CC$13, CC$15,CC$14, $E227, $G227,$I$4,$I$5, $C227, $I$6, $I$8, $I$9,$I$10, $I$11,$I$7,$I$12))</f>
        <v>58467.888365999002</v>
      </c>
      <c r="CD227" s="40">
        <f>(_xll.OneStreamExcelAddIn.XFFunctions.XFGetCell($I$1, $I$2,CD$16, CD$17, $I$3, CD$13, CD$15,CD$14, $E227, $G227,$I$4,$I$5, $C227, $I$6, $I$8, $I$9,$I$10, $I$11,$I$7,$I$12))</f>
        <v>30580.27677</v>
      </c>
      <c r="CE227" s="40">
        <f>(_xll.OneStreamExcelAddIn.XFFunctions.XFGetCell($I$1, $I$2,CE$16, CE$17, $I$3, CE$13, CE$15,CE$14, $E227, $G227,$I$4,$I$5, $C227, $I$6, $I$8, $I$9,$I$10, $I$11,$I$7,$I$12))</f>
        <v>43927.453476000002</v>
      </c>
      <c r="CF227" s="40">
        <f>(_xll.OneStreamExcelAddIn.XFFunctions.XFGetCell($I$1, $I$2,CF$16, CF$17, $I$3, CF$13, CF$15,CF$14, $E227, $G227,$I$4,$I$5, $C227, $I$6, $I$8, $I$9,$I$10, $I$11,$I$7,$I$12))</f>
        <v>57303.430350000002</v>
      </c>
      <c r="CG227" s="40">
        <f>(_xll.OneStreamExcelAddIn.XFFunctions.XFGetCell($I$1, $I$2,CG$16, CG$17, $I$3, CG$13, CG$15,CG$14, $E227, $G227,$I$4,$I$5, $C227, $I$6, $I$8, $I$9,$I$10, $I$11,$I$7,$I$12))</f>
        <v>22974.153431999999</v>
      </c>
      <c r="CH227" s="40">
        <f>(_xll.OneStreamExcelAddIn.XFFunctions.XFGetCell($I$1, $I$2,CH$16, CH$17, $I$3, CH$13, CH$15,CH$14, $E227, $G227,$I$4,$I$5, $C227, $I$6, $I$8, $I$9,$I$10, $I$11,$I$7,$I$12))</f>
        <v>36138.215537999997</v>
      </c>
      <c r="CI227" s="40">
        <f>(_xll.OneStreamExcelAddIn.XFFunctions.XFGetCell($I$1, $I$2,CI$16, CI$17, $I$3, CI$13, CI$15,CI$14, $E227, $G227,$I$4,$I$5, $C227, $I$6, $I$8, $I$9,$I$10, $I$11,$I$7,$I$12))</f>
        <v>44686.415831999002</v>
      </c>
      <c r="CJ227" s="40">
        <f>(_xll.OneStreamExcelAddIn.XFFunctions.XFGetCell($I$1, $I$2,CJ$16, CJ$17, $I$3, CJ$13, CJ$15,CJ$14, $E227, $G227,$I$4,$I$5, $C227, $I$6, $I$8, $I$9,$I$10, $I$11,$I$7,$I$12))</f>
        <v>487478.69967599597</v>
      </c>
      <c r="CK227" s="40">
        <f>(_xll.OneStreamExcelAddIn.XFFunctions.XFGetCell($I$1, $I$2,CK$16, CK$17, $I$3, CK$13, CK$15,CK$14, $E227, $G227,$I$4,$I$5, $C227, $I$6, $I$8, $I$9,$I$10, $I$11,$I$7,$I$12))</f>
        <v>0</v>
      </c>
      <c r="CL227" s="40">
        <f>(_xll.OneStreamExcelAddIn.XFFunctions.XFGetCell($I$1, $I$2,CL$16, CL$17, $I$3, CL$13, CL$15,CL$14, $E227, $G227,$I$4,$I$5, $C227, $I$6, $I$8, $I$9,$I$10, $I$11,$I$7,$I$12))</f>
        <v>40050.616686000001</v>
      </c>
      <c r="CM227" s="40">
        <f>(_xll.OneStreamExcelAddIn.XFFunctions.XFGetCell($I$1, $I$2,CM$16, CM$17, $I$3, CM$13, CM$15,CM$14, $E227, $G227,$I$4,$I$5, $C227, $I$6, $I$8, $I$9,$I$10, $I$11,$I$7,$I$12))</f>
        <v>52585.480733999997</v>
      </c>
      <c r="CN227" s="40">
        <f>(_xll.OneStreamExcelAddIn.XFFunctions.XFGetCell($I$1, $I$2,CN$16, CN$17, $I$3, CN$13, CN$15,CN$14, $E227, $G227,$I$4,$I$5, $C227, $I$6, $I$8, $I$9,$I$10, $I$11,$I$7,$I$12))</f>
        <v>20210.421858000002</v>
      </c>
      <c r="CO227" s="40">
        <f>(_xll.OneStreamExcelAddIn.XFFunctions.XFGetCell($I$1, $I$2,CO$16, CO$17, $I$3, CO$13, CO$15,CO$14, $E227, $G227,$I$4,$I$5, $C227, $I$6, $I$8, $I$9,$I$10, $I$11,$I$7,$I$12))</f>
        <v>29366.335889999998</v>
      </c>
      <c r="CP227" s="40">
        <f>(_xll.OneStreamExcelAddIn.XFFunctions.XFGetCell($I$1, $I$2,CP$16, CP$17, $I$3, CP$13, CP$15,CP$14, $E227, $G227,$I$4,$I$5, $C227, $I$6, $I$8, $I$9,$I$10, $I$11,$I$7,$I$12))</f>
        <v>41199.741827999998</v>
      </c>
      <c r="CQ227" s="40">
        <f>(_xll.OneStreamExcelAddIn.XFFunctions.XFGetCell($I$1, $I$2,CQ$16, CQ$17, $I$3, CQ$13, CQ$15,CQ$14, $E227, $G227,$I$4,$I$5, $C227, $I$6, $I$8, $I$9,$I$10, $I$11,$I$7,$I$12))</f>
        <v>20057.256959998998</v>
      </c>
      <c r="CR227" s="40">
        <f>(_xll.OneStreamExcelAddIn.XFFunctions.XFGetCell($I$1, $I$2,CR$16, CR$17, $I$3, CR$13, CR$15,CR$14, $E227, $G227,$I$4,$I$5, $C227, $I$6, $I$8, $I$9,$I$10, $I$11,$I$7,$I$12))</f>
        <v>43814.299637999</v>
      </c>
      <c r="CS227" s="40">
        <f>(_xll.OneStreamExcelAddIn.XFFunctions.XFGetCell($I$1, $I$2,CS$16, CS$17, $I$3, CS$13, CS$15,CS$14, $E227, $G227,$I$4,$I$5, $C227, $I$6, $I$8, $I$9,$I$10, $I$11,$I$7,$I$12))</f>
        <v>73743.790800000002</v>
      </c>
      <c r="CT227" s="40">
        <f>(_xll.OneStreamExcelAddIn.XFFunctions.XFGetCell($I$1, $I$2,CT$16, CT$17, $I$3, CT$13, CT$15,CT$14, $E227, $G227,$I$4,$I$5, $C227, $I$6, $I$8, $I$9,$I$10, $I$11,$I$7,$I$12))</f>
        <v>34404.778727999001</v>
      </c>
      <c r="CU227" s="40">
        <f>(_xll.OneStreamExcelAddIn.XFFunctions.XFGetCell($I$1, $I$2,CU$16, CU$17, $I$3, CU$13, CU$15,CU$14, $E227, $G227,$I$4,$I$5, $C227, $I$6, $I$8, $I$9,$I$10, $I$11,$I$7,$I$12))</f>
        <v>54108.972341998997</v>
      </c>
      <c r="CV227" s="40">
        <f>(_xll.OneStreamExcelAddIn.XFFunctions.XFGetCell($I$1, $I$2,CV$16, CV$17, $I$3, CV$13, CV$15,CV$14, $E227, $G227,$I$4,$I$5, $C227, $I$6, $I$8, $I$9,$I$10, $I$11,$I$7,$I$12))</f>
        <v>71741.980979999003</v>
      </c>
      <c r="CW227" s="40">
        <f>(_xll.OneStreamExcelAddIn.XFFunctions.XFGetCell($I$1, $I$2,CW$16, CW$17, $I$3, CW$13, CW$15,CW$14, $E227, $G227,$I$4,$I$5, $C227, $I$6, $I$8, $I$9,$I$10, $I$11,$I$7,$I$12))</f>
        <v>506247.65267399501</v>
      </c>
      <c r="CX227" s="40">
        <f>(_xll.OneStreamExcelAddIn.XFFunctions.XFGetCell($I$1, $I$2,CX$16, CX$17, $I$3, CX$13, CX$15,CX$14, $E227, $G227,$I$4,$I$5, $C227, $I$6, $I$8, $I$9,$I$10, $I$11,$I$7,$I$12))</f>
        <v>564967.63520197605</v>
      </c>
      <c r="CY227" s="40">
        <f>(_xll.OneStreamExcelAddIn.XFFunctions.XFGetCell($I$1, $I$2,CY$16, CY$17, $I$3, CY$13, CY$15,CY$14, $E227, $G227,$I$4,$I$5, $C227, $I$6, $I$8, $I$9,$I$10, $I$11,$I$7,$I$12))</f>
        <v>644882.77542293898</v>
      </c>
      <c r="CZ227" s="40">
        <f>(_xll.OneStreamExcelAddIn.XFFunctions.XFGetCell($I$1, $I$2,CZ$16, CZ$17, $I$3, CZ$13, CZ$15,CZ$14, $E227, $G227,$I$4,$I$5, $C227, $I$6, $I$8, $I$9,$I$10, $I$11,$I$7,$I$12))</f>
        <v>606503.83320348</v>
      </c>
      <c r="DA227" s="40">
        <f>(_xll.OneStreamExcelAddIn.XFFunctions.XFGetCell($I$1, $I$2,DA$16, DA$17, $I$3, DA$13, DA$15,DA$14, $E227, $G227,$I$4,$I$5, $C227, $I$6, $I$8, $I$9,$I$10, $I$11,$I$7,$I$12))</f>
        <v>598727.98207939998</v>
      </c>
      <c r="DB227" s="40">
        <f>(_xll.OneStreamExcelAddIn.XFFunctions.XFGetCell($I$1, $I$2,DB$16, DB$17, $I$3, DB$13, DB$15,DB$14, $E227, $G227,$I$4,$I$5, $C227, $I$6, $I$8, $I$9,$I$10, $I$11,$I$7,$I$12))</f>
        <v>589094.07386011095</v>
      </c>
      <c r="DC227" s="40">
        <f>(_xll.OneStreamExcelAddIn.XFFunctions.XFGetCell($I$1, $I$2,DC$16, DC$17, $I$3, DC$13, DC$15,DC$14, $E227, $G227,$I$4,$I$5, $C227, $I$6, $I$8, $I$9,$I$10, $I$11,$I$7,$I$12))</f>
        <v>519755.44713475701</v>
      </c>
      <c r="DD227" s="40">
        <f>(_xll.OneStreamExcelAddIn.XFFunctions.XFGetCell($I$1, $I$2,DD$16, DD$17, $I$3, DD$13, DD$15,DD$14, $E227, $G227,$I$4,$I$5, $C227, $I$6, $I$8, $I$9,$I$10, $I$11,$I$7,$I$12))</f>
        <v>572904.12011249596</v>
      </c>
      <c r="DE227" s="40">
        <f>(_xll.OneStreamExcelAddIn.XFFunctions.XFGetCell($I$1, $I$2,DE$16, DE$17, $I$3, DE$13, DE$15,DE$14, $E227, $G227,$I$4,$I$5, $C227, $I$6, $I$8, $I$9,$I$10, $I$11,$I$7,$I$12))</f>
        <v>606567.09821345401</v>
      </c>
      <c r="DF227" s="40">
        <f>(_xll.OneStreamExcelAddIn.XFFunctions.XFGetCell($I$1, $I$2,DF$16, DF$17, $I$3, DF$13, DF$15,DF$14, $E227, $G227,$I$4,$I$5, $C227, $I$6, $I$8, $I$9,$I$10, $I$11,$I$7,$I$12))</f>
        <v>511207.432817002</v>
      </c>
      <c r="DG227" s="40">
        <f>(_xll.OneStreamExcelAddIn.XFFunctions.XFGetCell($I$1, $I$2,DG$16, DG$17, $I$3, DG$13, DG$15,DG$14, $E227, $G227,$I$4,$I$5, $C227, $I$6, $I$8, $I$9,$I$10, $I$11,$I$7,$I$12))</f>
        <v>475654.174761509</v>
      </c>
      <c r="DH227" s="40">
        <f>(_xll.OneStreamExcelAddIn.XFFunctions.XFGetCell($I$1, $I$2,DH$16, DH$17, $I$3, DH$13, DH$15,DH$14, $E227, $G227,$I$4,$I$5, $C227, $I$6, $I$8, $I$9,$I$10, $I$11,$I$7,$I$12))</f>
        <v>462006.39403889701</v>
      </c>
      <c r="DI227" s="40">
        <f>(_xll.OneStreamExcelAddIn.XFFunctions.XFGetCell($I$1, $I$2,DI$16, DI$17, $I$3, DI$13, DI$15,DI$14, $E227, $G227,$I$4,$I$5, $C227, $I$6, $I$8, $I$9,$I$10, $I$11,$I$7,$I$12))</f>
        <v>488842.59746946301</v>
      </c>
      <c r="DJ227" s="40">
        <f>(_xll.OneStreamExcelAddIn.XFFunctions.XFGetCell($I$1, $I$2,DJ$16, DJ$17, $I$3, DJ$13, DJ$15,DJ$14, $E227, $G227,$I$4,$I$5, $C227, $I$6, $I$8, $I$9,$I$10, $I$11,$I$7,$I$12))</f>
        <v>687766.24490018899</v>
      </c>
      <c r="DK227" s="40">
        <f>(_xll.OneStreamExcelAddIn.XFFunctions.XFGetCell($I$1, $I$2,DK$16, DK$17, $I$3, DK$13, DK$15,DK$14, $E227, $G227,$I$4,$I$5, $C227, $I$6, $I$8, $I$9,$I$10, $I$11,$I$7,$I$12))</f>
        <v>428780.56400428398</v>
      </c>
      <c r="DL227" s="40">
        <f>(_xll.OneStreamExcelAddIn.XFFunctions.XFGetCell($I$1, $I$2,DL$16, DL$17, $I$3, DL$13, DL$15,DL$14, $E227, $G227,$I$4,$I$5, $C227, $I$6, $I$8, $I$9,$I$10, $I$11,$I$7,$I$12))</f>
        <v>382884.441732826</v>
      </c>
      <c r="DM227" s="40">
        <f>(_xll.OneStreamExcelAddIn.XFFunctions.XFGetCell($I$1, $I$2,DM$16, DM$17, $I$3, DM$13, DM$15,DM$14, $E227, $G227,$I$4,$I$5, $C227, $I$6, $I$8, $I$9,$I$10, $I$11,$I$7,$I$12))</f>
        <v>437870.79201459303</v>
      </c>
      <c r="DN227" s="40">
        <f>(_xll.OneStreamExcelAddIn.XFFunctions.XFGetCell($I$1, $I$2,DN$16, DN$17, $I$3, DN$13, DN$15,DN$14, $E227, $G227,$I$4,$I$5, $C227, $I$6, $I$8, $I$9,$I$10, $I$11,$I$7,$I$12))</f>
        <v>430559.24707516102</v>
      </c>
      <c r="DO227" s="40">
        <f>(_xll.OneStreamExcelAddIn.XFFunctions.XFGetCell($I$1, $I$2,DO$16, DO$17, $I$3, DO$13, DO$15,DO$14, $E227, $G227,$I$4,$I$5, $C227, $I$6, $I$8, $I$9,$I$10, $I$11,$I$7,$I$12))</f>
        <v>420845.96710027999</v>
      </c>
      <c r="DP227" s="40">
        <f>(_xll.OneStreamExcelAddIn.XFFunctions.XFGetCell($I$1, $I$2,DP$16, DP$17, $I$3, DP$13, DP$15,DP$14, $E227, $G227,$I$4,$I$5, $C227, $I$6, $I$8, $I$9,$I$10, $I$11,$I$7,$I$12))</f>
        <v>473706.741430628</v>
      </c>
      <c r="DQ227" s="40">
        <f>(_xll.OneStreamExcelAddIn.XFFunctions.XFGetCell($I$1, $I$2,DQ$16, DQ$17, $I$3, DQ$13, DQ$15,DQ$14, $E227, $G227,$I$4,$I$5, $C227, $I$6, $I$8, $I$9,$I$10, $I$11,$I$7,$I$12))</f>
        <v>467894.82322286803</v>
      </c>
      <c r="DR227" s="40">
        <f>(_xll.OneStreamExcelAddIn.XFFunctions.XFGetCell($I$1, $I$2,DR$16, DR$17, $I$3, DR$13, DR$15,DR$14, $E227, $G227,$I$4,$I$5, $C227, $I$6, $I$8, $I$9,$I$10, $I$11,$I$7,$I$12))</f>
        <v>337008.53798067098</v>
      </c>
      <c r="DS227" s="40">
        <f>(_xll.OneStreamExcelAddIn.XFFunctions.XFGetCell($I$1, $I$2,DS$16, DS$17, $I$3, DS$13, DS$15,DS$14, $E227, $G227,$I$4,$I$5, $C227, $I$6, $I$8, $I$9,$I$10, $I$11,$I$7,$I$12))</f>
        <v>0</v>
      </c>
      <c r="DT227" s="40">
        <f>(_xll.OneStreamExcelAddIn.XFFunctions.XFGetCell($I$1, $I$2,DT$16, DT$17, $I$3, DT$13, DT$15,DT$14, $E227, $G227,$I$4,$I$5, $C227, $I$6, $I$8, $I$9,$I$10, $I$11,$I$7,$I$12))</f>
        <v>0</v>
      </c>
      <c r="DU227" s="40">
        <f>(_xll.OneStreamExcelAddIn.XFFunctions.XFGetCell($I$1, $I$2,DU$16, DU$17, $I$3, DU$13, DU$15,DU$14, $E227, $G227,$I$4,$I$5, $C227, $I$6, $I$8, $I$9,$I$10, $I$11,$I$7,$I$12))</f>
        <v>0</v>
      </c>
      <c r="DV227" s="40">
        <f>(_xll.OneStreamExcelAddIn.XFFunctions.XFGetCell($I$1, $I$2,DV$16, DV$17, $I$3, DV$13, DV$15,DV$14, $E227, $G227,$I$4,$I$5, $C227, $I$6, $I$8, $I$9,$I$10, $I$11,$I$7,$I$12))</f>
        <v>0</v>
      </c>
      <c r="DW227" s="40">
        <f>(_xll.OneStreamExcelAddIn.XFFunctions.XFGetCell($I$1, $I$2,DW$16, DW$17, $I$3, DW$13, DW$15,DW$14, $E227, $G227,$I$4,$I$5, $C227, $I$6, $I$8, $I$9,$I$10, $I$11,$I$7,$I$12))</f>
        <v>0</v>
      </c>
      <c r="DX227" s="40">
        <f>(_xll.OneStreamExcelAddIn.XFFunctions.XFGetCell($I$1, $I$2,DX$16, DX$17, $I$3, DX$13, DX$15,DX$14, $E227, $G227,$I$4,$I$5, $C227, $I$6, $I$8, $I$9,$I$10, $I$11,$I$7,$I$12))</f>
        <v>0</v>
      </c>
      <c r="DY227" s="40">
        <f>(_xll.OneStreamExcelAddIn.XFFunctions.XFGetCell($I$1, $I$2,DY$16, DY$17, $I$3, DY$13, DY$15,DY$14, $E227, $G227,$I$4,$I$5, $C227, $I$6, $I$8, $I$9,$I$10, $I$11,$I$7,$I$12))</f>
        <v>0</v>
      </c>
      <c r="DZ227" s="40">
        <f>(_xll.OneStreamExcelAddIn.XFFunctions.XFGetCell($I$1, $I$2,DZ$16, DZ$17, $I$3, DZ$13, DZ$15,DZ$14, $E227, $G227,$I$4,$I$5, $C227, $I$6, $I$8, $I$9,$I$10, $I$11,$I$7,$I$12))</f>
        <v>0</v>
      </c>
      <c r="EA227" s="40">
        <f>(_xll.OneStreamExcelAddIn.XFFunctions.XFGetCell($I$1, $I$2,EA$16, EA$17, $I$3, EA$13, EA$15,EA$14, $E227, $G227,$I$4,$I$5, $C227, $I$6, $I$8, $I$9,$I$10, $I$11,$I$7,$I$12))</f>
        <v>0</v>
      </c>
      <c r="EB227" s="40">
        <f>(_xll.OneStreamExcelAddIn.XFFunctions.XFGetCell($I$1, $I$2,EB$16, EB$17, $I$3, EB$13, EB$15,EB$14, $E227, $G227,$I$4,$I$5, $C227, $I$6, $I$8, $I$9,$I$10, $I$11,$I$7,$I$12))</f>
        <v>0</v>
      </c>
      <c r="EC227" s="40">
        <f>(_xll.OneStreamExcelAddIn.XFFunctions.XFGetCell($I$1, $I$2,EC$16, EC$17, $I$3, EC$13, EC$15,EC$14, $E227, $G227,$I$4,$I$5, $C227, $I$6, $I$8, $I$9,$I$10, $I$11,$I$7,$I$12))</f>
        <v>0</v>
      </c>
      <c r="ED227" s="40">
        <f>(_xll.OneStreamExcelAddIn.XFFunctions.XFGetCell($I$1, $I$2,ED$16, ED$17, $I$3, ED$13, ED$15,ED$14, $E227, $G227,$I$4,$I$5, $C227, $I$6, $I$8, $I$9,$I$10, $I$11,$I$7,$I$12))</f>
        <v>0</v>
      </c>
      <c r="EE227" s="40">
        <f>(_xll.OneStreamExcelAddIn.XFFunctions.XFGetCell($I$1, $I$2,EE$16, EE$17, $I$3, EE$13, EE$15,EE$14, $E227, $G227,$I$4,$I$5, $C227, $I$6, $I$8, $I$9,$I$10, $I$11,$I$7,$I$12))</f>
        <v>0</v>
      </c>
      <c r="EF227" s="40">
        <f>(_xll.OneStreamExcelAddIn.XFFunctions.XFGetCell($I$1, $I$2,EF$16, EF$17, $I$3, EF$13, EF$15,EF$14, $E227, $G227,$I$4,$I$5, $C227, $I$6, $I$8, $I$9,$I$10, $I$11,$I$7,$I$12))</f>
        <v>0</v>
      </c>
      <c r="EG227" s="40">
        <f>(_xll.OneStreamExcelAddIn.XFFunctions.XFGetCell($I$1, $I$2,EG$16, EG$17, $I$3, EG$13, EG$15,EG$14, $E227, $G227,$I$4,$I$5, $C227, $I$6, $I$8, $I$9,$I$10, $I$11,$I$7,$I$12))</f>
        <v>0</v>
      </c>
      <c r="EH227" s="40">
        <f>(_xll.OneStreamExcelAddIn.XFFunctions.XFGetCell($I$1, $I$2,EH$16, EH$17, $I$3, EH$13, EH$15,EH$14, $E227, $G227,$I$4,$I$5, $C227, $I$6, $I$8, $I$9,$I$10, $I$11,$I$7,$I$12))</f>
        <v>0</v>
      </c>
      <c r="EI227" s="40">
        <f>(_xll.OneStreamExcelAddIn.XFFunctions.XFGetCell($I$1, $I$2,EI$16, EI$17, $I$3, EI$13, EI$15,EI$14, $E227, $G227,$I$4,$I$5, $C227, $I$6, $I$8, $I$9,$I$10, $I$11,$I$7,$I$12))</f>
        <v>0</v>
      </c>
    </row>
    <row r="228" spans="1:139" ht="14.25" customHeight="1">
      <c r="A228" s="20"/>
      <c r="B228" s="20"/>
      <c r="C228" s="29" t="s">
        <v>29</v>
      </c>
      <c r="D228" s="33" t="str" cm="1">
        <f t="array" ref="D228">_xll.OneStreamExcelAddIn.XFFunctions.XFGetMemberProperty("UD1",C228,"Description","","","")</f>
        <v>Top Cost Element</v>
      </c>
      <c r="E228" s="29" t="s">
        <v>1399</v>
      </c>
      <c r="F228" s="33" t="str" cm="1">
        <f t="array" ref="F228">_xll.OneStreamExcelAddIn.XFFunctions.XFGetMemberProperty("Account",E228,"Description","","","")</f>
        <v>Adjusted Operating Costs Per Oz Sold</v>
      </c>
      <c r="G228" s="29" t="s">
        <v>29</v>
      </c>
      <c r="H228" s="20"/>
      <c r="I228" s="40">
        <f>(_xll.OneStreamExcelAddIn.XFFunctions.XFGetCell($I$1, $I$2,I$16, I$17, $I$3, I$13, I$15,I$14, $E228, $G228,$I$4,$I$5, $C228, $I$6, $I$8, $I$9,$I$10, $I$11,$I$7,$I$12))</f>
        <v>694.27467387806405</v>
      </c>
      <c r="J228" s="40">
        <f>(_xll.OneStreamExcelAddIn.XFFunctions.XFGetCell($I$1, $I$2,J$16, J$17, $I$3, J$13, J$15,J$14, $E228, $G228,$I$4,$I$5, $C228, $I$6, $I$8, $I$9,$I$10, $I$11,$I$7,$I$12))</f>
        <v>545.352650498402</v>
      </c>
      <c r="K228" s="40">
        <f>(_xll.OneStreamExcelAddIn.XFFunctions.XFGetCell($I$1, $I$2,K$16, K$17, $I$3, K$13, K$15,K$14, $E228, $G228,$I$4,$I$5, $C228, $I$6, $I$8, $I$9,$I$10, $I$11,$I$7,$I$12))</f>
        <v>422.91161819727103</v>
      </c>
      <c r="L228" s="40">
        <f>(_xll.OneStreamExcelAddIn.XFFunctions.XFGetCell($I$1, $I$2,L$16, L$17, $I$3, L$13, L$15,L$14, $E228, $G228,$I$4,$I$5, $C228, $I$6, $I$8, $I$9,$I$10, $I$11,$I$7,$I$12))</f>
        <v>594.53300620344805</v>
      </c>
      <c r="M228" s="40">
        <f>(_xll.OneStreamExcelAddIn.XFFunctions.XFGetCell($I$1, $I$2,M$16, M$17, $I$3, M$13, M$15,M$14, $E228, $G228,$I$4,$I$5, $C228, $I$6, $I$8, $I$9,$I$10, $I$11,$I$7,$I$12))</f>
        <v>601.09118211229497</v>
      </c>
      <c r="N228" s="40">
        <f>(_xll.OneStreamExcelAddIn.XFFunctions.XFGetCell($I$1, $I$2,N$16, N$17, $I$3, N$13, N$15,N$14, $E228, $G228,$I$4,$I$5, $C228, $I$6, $I$8, $I$9,$I$10, $I$11,$I$7,$I$12))</f>
        <v>475.06098626281698</v>
      </c>
      <c r="O228" s="40">
        <f>(_xll.OneStreamExcelAddIn.XFFunctions.XFGetCell($I$1, $I$2,O$16, O$17, $I$3, O$13, O$15,O$14, $E228, $G228,$I$4,$I$5, $C228, $I$6, $I$8, $I$9,$I$10, $I$11,$I$7,$I$12))</f>
        <v>618.37604285489704</v>
      </c>
      <c r="P228" s="40">
        <f>(_xll.OneStreamExcelAddIn.XFFunctions.XFGetCell($I$1, $I$2,P$16, P$17, $I$3, P$13, P$15,P$14, $E228, $G228,$I$4,$I$5, $C228, $I$6, $I$8, $I$9,$I$10, $I$11,$I$7,$I$12))</f>
        <v>610.96244630629496</v>
      </c>
      <c r="Q228" s="40">
        <f>(_xll.OneStreamExcelAddIn.XFFunctions.XFGetCell($I$1, $I$2,Q$16, Q$17, $I$3, Q$13, Q$15,Q$14, $E228, $G228,$I$4,$I$5, $C228, $I$6, $I$8, $I$9,$I$10, $I$11,$I$7,$I$12))</f>
        <v>449.75190039753102</v>
      </c>
      <c r="R228" s="40">
        <f>(_xll.OneStreamExcelAddIn.XFFunctions.XFGetCell($I$1, $I$2,R$16, R$17, $I$3, R$13, R$15,R$14, $E228, $G228,$I$4,$I$5, $C228, $I$6, $I$8, $I$9,$I$10, $I$11,$I$7,$I$12))</f>
        <v>580.59079736876004</v>
      </c>
      <c r="S228" s="40">
        <f>(_xll.OneStreamExcelAddIn.XFFunctions.XFGetCell($I$1, $I$2,S$16, S$17, $I$3, S$13, S$15,S$14, $E228, $G228,$I$4,$I$5, $C228, $I$6, $I$8, $I$9,$I$10, $I$11,$I$7,$I$12))</f>
        <v>622.06114889523099</v>
      </c>
      <c r="T228" s="40">
        <f>(_xll.OneStreamExcelAddIn.XFFunctions.XFGetCell($I$1, $I$2,T$16, T$17, $I$3, T$13, T$15,T$14, $E228, $G228,$I$4,$I$5, $C228, $I$6, $I$8, $I$9,$I$10, $I$11,$I$7,$I$12))</f>
        <v>554.61148296720899</v>
      </c>
      <c r="U228" s="40">
        <f>(_xll.OneStreamExcelAddIn.XFFunctions.XFGetCell($I$1, $I$2,U$16, U$17, $I$3, U$13, U$15,U$14, $E228, $G228,$I$4,$I$5, $C228, $I$6, $I$8, $I$9,$I$10, $I$11,$I$7,$I$12))</f>
        <v>536.61539402352503</v>
      </c>
      <c r="V228" s="40">
        <f>(_xll.OneStreamExcelAddIn.XFFunctions.XFGetCell($I$1, $I$2,V$16, V$17, $I$3, V$13, V$15,V$14, $E228, $G228,$I$4,$I$5, $C228, $I$6, $I$8, $I$9,$I$10, $I$11,$I$7,$I$12))</f>
        <v>754.31756032092699</v>
      </c>
      <c r="W228" s="40">
        <f>(_xll.OneStreamExcelAddIn.XFFunctions.XFGetCell($I$1, $I$2,W$16, W$17, $I$3, W$13, W$15,W$14, $E228, $G228,$I$4,$I$5, $C228, $I$6, $I$8, $I$9,$I$10, $I$11,$I$7,$I$12))</f>
        <v>630.41399060618505</v>
      </c>
      <c r="X228" s="40">
        <f>(_xll.OneStreamExcelAddIn.XFFunctions.XFGetCell($I$1, $I$2,X$16, X$17, $I$3, X$13, X$15,X$14, $E228, $G228,$I$4,$I$5, $C228, $I$6, $I$8, $I$9,$I$10, $I$11,$I$7,$I$12))</f>
        <v>562.59421323629795</v>
      </c>
      <c r="Y228" s="40">
        <f>(_xll.OneStreamExcelAddIn.XFFunctions.XFGetCell($I$1, $I$2,Y$16, Y$17, $I$3, Y$13, Y$15,Y$14, $E228, $G228,$I$4,$I$5, $C228, $I$6, $I$8, $I$9,$I$10, $I$11,$I$7,$I$12))</f>
        <v>571.78085244689601</v>
      </c>
      <c r="Z228" s="40">
        <f>(_xll.OneStreamExcelAddIn.XFFunctions.XFGetCell($I$1, $I$2,Z$16, Z$17, $I$3, Z$13, Z$15,Z$14, $E228, $G228,$I$4,$I$5, $C228, $I$6, $I$8, $I$9,$I$10, $I$11,$I$7,$I$12))</f>
        <v>740.11489355782203</v>
      </c>
      <c r="AA228" s="40">
        <f>(_xll.OneStreamExcelAddIn.XFFunctions.XFGetCell($I$1, $I$2,AA$16, AA$17, $I$3, AA$13, AA$15,AA$14, $E228, $G228,$I$4,$I$5, $C228, $I$6, $I$8, $I$9,$I$10, $I$11,$I$7,$I$12))</f>
        <v>818.45835632890896</v>
      </c>
      <c r="AB228" s="40">
        <f>(_xll.OneStreamExcelAddIn.XFFunctions.XFGetCell($I$1, $I$2,AB$16, AB$17, $I$3, AB$13, AB$15,AB$14, $E228, $G228,$I$4,$I$5, $C228, $I$6, $I$8, $I$9,$I$10, $I$11,$I$7,$I$12))</f>
        <v>670.30932795162801</v>
      </c>
      <c r="AC228" s="40">
        <f>(_xll.OneStreamExcelAddIn.XFFunctions.XFGetCell($I$1, $I$2,AC$16, AC$17, $I$3, AC$13, AC$15,AC$14, $E228, $G228,$I$4,$I$5, $C228, $I$6, $I$8, $I$9,$I$10, $I$11,$I$7,$I$12))</f>
        <v>777.41981123777396</v>
      </c>
      <c r="AD228" s="40">
        <f>(_xll.OneStreamExcelAddIn.XFFunctions.XFGetCell($I$1, $I$2,AD$16, AD$17, $I$3, AD$13, AD$15,AD$14, $E228, $G228,$I$4,$I$5, $C228, $I$6, $I$8, $I$9,$I$10, $I$11,$I$7,$I$12))</f>
        <v>803.25851471558599</v>
      </c>
      <c r="AE228" s="40">
        <f>(_xll.OneStreamExcelAddIn.XFFunctions.XFGetCell($I$1, $I$2,AE$16, AE$17, $I$3, AE$13, AE$15,AE$14, $E228, $G228,$I$4,$I$5, $C228, $I$6, $I$8, $I$9,$I$10, $I$11,$I$7,$I$12))</f>
        <v>665.75828436949303</v>
      </c>
      <c r="AF228" s="40">
        <f>(_xll.OneStreamExcelAddIn.XFFunctions.XFGetCell($I$1, $I$2,AF$16, AF$17, $I$3, AF$13, AF$15,AF$14, $E228, $G228,$I$4,$I$5, $C228, $I$6, $I$8, $I$9,$I$10, $I$11,$I$7,$I$12))</f>
        <v>624.42939666140001</v>
      </c>
      <c r="AG228" s="40">
        <f>(_xll.OneStreamExcelAddIn.XFFunctions.XFGetCell($I$1, $I$2,AG$16, AG$17, $I$3, AG$13, AG$15,AG$14, $E228, $G228,$I$4,$I$5, $C228, $I$6, $I$8, $I$9,$I$10, $I$11,$I$7,$I$12))</f>
        <v>580.84718366950096</v>
      </c>
      <c r="AH228" s="40">
        <f>(_xll.OneStreamExcelAddIn.XFFunctions.XFGetCell($I$1, $I$2,AH$16, AH$17, $I$3, AH$13, AH$15,AH$14, $E228, $G228,$I$4,$I$5, $C228, $I$6, $I$8, $I$9,$I$10, $I$11,$I$7,$I$12))</f>
        <v>668.79791851679295</v>
      </c>
      <c r="AI228" s="40">
        <f>(_xll.OneStreamExcelAddIn.XFFunctions.XFGetCell($I$1, $I$2,AI$16, AI$17, $I$3, AI$13, AI$15,AI$14, $E228, $G228,$I$4,$I$5, $C228, $I$6, $I$8, $I$9,$I$10, $I$11,$I$7,$I$12))</f>
        <v>608.65611486464104</v>
      </c>
      <c r="AJ228" s="40">
        <f>(_xll.OneStreamExcelAddIn.XFFunctions.XFGetCell($I$1, $I$2,AJ$16, AJ$17, $I$3, AJ$13, AJ$15,AJ$14, $E228, $G228,$I$4,$I$5, $C228, $I$6, $I$8, $I$9,$I$10, $I$11,$I$7,$I$12))</f>
        <v>619.021869322219</v>
      </c>
      <c r="AK228" s="40">
        <f>(_xll.OneStreamExcelAddIn.XFFunctions.XFGetCell($I$1, $I$2,AK$16, AK$17, $I$3, AK$13, AK$15,AK$14, $E228, $G228,$I$4,$I$5, $C228, $I$6, $I$8, $I$9,$I$10, $I$11,$I$7,$I$12))</f>
        <v>597.57859229371604</v>
      </c>
      <c r="AL228" s="40">
        <f>(_xll.OneStreamExcelAddIn.XFFunctions.XFGetCell($I$1, $I$2,AL$16, AL$17, $I$3, AL$13, AL$15,AL$14, $E228, $G228,$I$4,$I$5, $C228, $I$6, $I$8, $I$9,$I$10, $I$11,$I$7,$I$12))</f>
        <v>587.14079198333002</v>
      </c>
      <c r="AM228" s="40">
        <f>(_xll.OneStreamExcelAddIn.XFFunctions.XFGetCell($I$1, $I$2,AM$16, AM$17, $I$3, AM$13, AM$15,AM$14, $E228, $G228,$I$4,$I$5, $C228, $I$6, $I$8, $I$9,$I$10, $I$11,$I$7,$I$12))</f>
        <v>671.09012250890396</v>
      </c>
      <c r="AN228" s="40">
        <f>(_xll.OneStreamExcelAddIn.XFFunctions.XFGetCell($I$1, $I$2,AN$16, AN$17, $I$3, AN$13, AN$15,AN$14, $E228, $G228,$I$4,$I$5, $C228, $I$6, $I$8, $I$9,$I$10, $I$11,$I$7,$I$12))</f>
        <v>608.50520299319896</v>
      </c>
      <c r="AO228" s="40">
        <f>(_xll.OneStreamExcelAddIn.XFFunctions.XFGetCell($I$1, $I$2,AO$16, AO$17, $I$3, AO$13, AO$15,AO$14, $E228, $G228,$I$4,$I$5, $C228, $I$6, $I$8, $I$9,$I$10, $I$11,$I$7,$I$12))</f>
        <v>666.07956774829302</v>
      </c>
      <c r="AP228" s="40">
        <f>(_xll.OneStreamExcelAddIn.XFFunctions.XFGetCell($I$1, $I$2,AP$16, AP$17, $I$3, AP$13, AP$15,AP$14, $E228, $G228,$I$4,$I$5, $C228, $I$6, $I$8, $I$9,$I$10, $I$11,$I$7,$I$12))</f>
        <v>777.90622741921902</v>
      </c>
      <c r="AQ228" s="40">
        <f>(_xll.OneStreamExcelAddIn.XFFunctions.XFGetCell($I$1, $I$2,AQ$16, AQ$17, $I$3, AQ$13, AQ$15,AQ$14, $E228, $G228,$I$4,$I$5, $C228, $I$6, $I$8, $I$9,$I$10, $I$11,$I$7,$I$12))</f>
        <v>771.06860193455896</v>
      </c>
      <c r="AR228" s="40">
        <f>(_xll.OneStreamExcelAddIn.XFFunctions.XFGetCell($I$1, $I$2,AR$16, AR$17, $I$3, AR$13, AR$15,AR$14, $E228, $G228,$I$4,$I$5, $C228, $I$6, $I$8, $I$9,$I$10, $I$11,$I$7,$I$12))</f>
        <v>691.08133946277906</v>
      </c>
      <c r="AS228" s="40">
        <f>(_xll.OneStreamExcelAddIn.XFFunctions.XFGetCell($I$1, $I$2,AS$16, AS$17, $I$3, AS$13, AS$15,AS$14, $E228, $G228,$I$4,$I$5, $C228, $I$6, $I$8, $I$9,$I$10, $I$11,$I$7,$I$12))</f>
        <v>771.950735031921</v>
      </c>
      <c r="AT228" s="40">
        <f>(_xll.OneStreamExcelAddIn.XFFunctions.XFGetCell($I$1, $I$2,AT$16, AT$17, $I$3, AT$13, AT$15,AT$14, $E228, $G228,$I$4,$I$5, $C228, $I$6, $I$8, $I$9,$I$10, $I$11,$I$7,$I$12))</f>
        <v>759.12284281023801</v>
      </c>
      <c r="AU228" s="40">
        <f>(_xll.OneStreamExcelAddIn.XFFunctions.XFGetCell($I$1, $I$2,AU$16, AU$17, $I$3, AU$13, AU$15,AU$14, $E228, $G228,$I$4,$I$5, $C228, $I$6, $I$8, $I$9,$I$10, $I$11,$I$7,$I$12))</f>
        <v>705.32326369148404</v>
      </c>
      <c r="AV228" s="40">
        <f>(_xll.OneStreamExcelAddIn.XFFunctions.XFGetCell($I$1, $I$2,AV$16, AV$17, $I$3, AV$13, AV$15,AV$14, $E228, $G228,$I$4,$I$5, $C228, $I$6, $I$8, $I$9,$I$10, $I$11,$I$7,$I$12))</f>
        <v>715.80561926974497</v>
      </c>
      <c r="AW228" s="40">
        <f>(_xll.OneStreamExcelAddIn.XFFunctions.XFGetCell($I$1, $I$2,AW$16, AW$17, $I$3, AW$13, AW$15,AW$14, $E228, $G228,$I$4,$I$5, $C228, $I$6, $I$8, $I$9,$I$10, $I$11,$I$7,$I$12))</f>
        <v>902.27106429675598</v>
      </c>
      <c r="AX228" s="40">
        <f>(_xll.OneStreamExcelAddIn.XFFunctions.XFGetCell($I$1, $I$2,AX$16, AX$17, $I$3, AX$13, AX$15,AX$14, $E228, $G228,$I$4,$I$5, $C228, $I$6, $I$8, $I$9,$I$10, $I$11,$I$7,$I$12))</f>
        <v>887.09706319118004</v>
      </c>
      <c r="AY228" s="40">
        <f>(_xll.OneStreamExcelAddIn.XFFunctions.XFGetCell($I$1, $I$2,AY$16, AY$17, $I$3, AY$13, AY$15,AY$14, $E228, $G228,$I$4,$I$5, $C228, $I$6, $I$8, $I$9,$I$10, $I$11,$I$7,$I$12))</f>
        <v>836.76653454265295</v>
      </c>
      <c r="AZ228" s="40">
        <f>(_xll.OneStreamExcelAddIn.XFFunctions.XFGetCell($I$1, $I$2,AZ$16, AZ$17, $I$3, AZ$13, AZ$15,AZ$14, $E228, $G228,$I$4,$I$5, $C228, $I$6, $I$8, $I$9,$I$10, $I$11,$I$7,$I$12))</f>
        <v>753.55056957078</v>
      </c>
      <c r="BA228" s="40">
        <f>(_xll.OneStreamExcelAddIn.XFFunctions.XFGetCell($I$1, $I$2,BA$16, BA$17, $I$3, BA$13, BA$15,BA$14, $E228, $G228,$I$4,$I$5, $C228, $I$6, $I$8, $I$9,$I$10, $I$11,$I$7,$I$12))</f>
        <v>934.68961778104494</v>
      </c>
      <c r="BB228" s="40">
        <f>(_xll.OneStreamExcelAddIn.XFFunctions.XFGetCell($I$1, $I$2,BB$16, BB$17, $I$3, BB$13, BB$15,BB$14, $E228, $G228,$I$4,$I$5, $C228, $I$6, $I$8, $I$9,$I$10, $I$11,$I$7,$I$12))</f>
        <v>1075.4920321467</v>
      </c>
      <c r="BC228" s="40">
        <f>(_xll.OneStreamExcelAddIn.XFFunctions.XFGetCell($I$1, $I$2,BC$16, BC$17, $I$3, BC$13, BC$15,BC$14, $E228, $G228,$I$4,$I$5, $C228, $I$6, $I$8, $I$9,$I$10, $I$11,$I$7,$I$12))</f>
        <v>1055.69591488728</v>
      </c>
      <c r="BD228" s="40">
        <f>(_xll.OneStreamExcelAddIn.XFFunctions.XFGetCell($I$1, $I$2,BD$16, BD$17, $I$3, BD$13, BD$15,BD$14, $E228, $G228,$I$4,$I$5, $C228, $I$6, $I$8, $I$9,$I$10, $I$11,$I$7,$I$12))</f>
        <v>0</v>
      </c>
      <c r="BE228" s="40">
        <f>(_xll.OneStreamExcelAddIn.XFFunctions.XFGetCell($I$1, $I$2,BE$16, BE$17, $I$3, BE$13, BE$15,BE$14, $E228, $G228,$I$4,$I$5, $C228, $I$6, $I$8, $I$9,$I$10, $I$11,$I$7,$I$12))</f>
        <v>0</v>
      </c>
      <c r="BF228" s="40">
        <f>(_xll.OneStreamExcelAddIn.XFFunctions.XFGetCell($I$1, $I$2,BF$16, BF$17, $I$3, BF$13, BF$15,BF$14, $E228, $G228,$I$4,$I$5, $C228, $I$6, $I$8, $I$9,$I$10, $I$11,$I$7,$I$12))</f>
        <v>0</v>
      </c>
      <c r="BG228" s="40">
        <f>(_xll.OneStreamExcelAddIn.XFFunctions.XFGetCell($I$1, $I$2,BG$16, BG$17, $I$3, BG$13, BG$15,BG$14, $E228, $G228,$I$4,$I$5, $C228, $I$6, $I$8, $I$9,$I$10, $I$11,$I$7,$I$12))</f>
        <v>0</v>
      </c>
      <c r="BH228" s="40">
        <f>(_xll.OneStreamExcelAddIn.XFFunctions.XFGetCell($I$1, $I$2,BH$16, BH$17, $I$3, BH$13, BH$15,BH$14, $E228, $G228,$I$4,$I$5, $C228, $I$6, $I$8, $I$9,$I$10, $I$11,$I$7,$I$12))</f>
        <v>0</v>
      </c>
      <c r="BI228" s="40">
        <f>(_xll.OneStreamExcelAddIn.XFFunctions.XFGetCell($I$1, $I$2,BI$16, BI$17, $I$3, BI$13, BI$15,BI$14, $E228, $G228,$I$4,$I$5, $C228, $I$6, $I$8, $I$9,$I$10, $I$11,$I$7,$I$12))</f>
        <v>0</v>
      </c>
      <c r="BJ228" s="40">
        <f>(_xll.OneStreamExcelAddIn.XFFunctions.XFGetCell($I$1, $I$2,BJ$16, BJ$17, $I$3, BJ$13, BJ$15,BJ$14, $E228, $G228,$I$4,$I$5, $C228, $I$6, $I$8, $I$9,$I$10, $I$11,$I$7,$I$12))</f>
        <v>0</v>
      </c>
      <c r="BK228" s="40">
        <f>(_xll.OneStreamExcelAddIn.XFFunctions.XFGetCell($I$1, $I$2,BK$16, BK$17, $I$3, BK$13, BK$15,BK$14, $E228, $G228,$I$4,$I$5, $C228, $I$6, $I$8, $I$9,$I$10, $I$11,$I$7,$I$12))</f>
        <v>0</v>
      </c>
      <c r="BL228" s="40">
        <f>(_xll.OneStreamExcelAddIn.XFFunctions.XFGetCell($I$1, $I$2,BL$16, BL$17, $I$3, BL$13, BL$15,BL$14, $E228, $G228,$I$4,$I$5, $C228, $I$6, $I$8, $I$9,$I$10, $I$11,$I$7,$I$12))</f>
        <v>0</v>
      </c>
      <c r="BM228" s="40">
        <f>(_xll.OneStreamExcelAddIn.XFFunctions.XFGetCell($I$1, $I$2,BM$16, BM$17, $I$3, BM$13, BM$15,BM$14, $E228, $G228,$I$4,$I$5, $C228, $I$6, $I$8, $I$9,$I$10, $I$11,$I$7,$I$12))</f>
        <v>0</v>
      </c>
      <c r="BN228" s="40">
        <f>(_xll.OneStreamExcelAddIn.XFFunctions.XFGetCell($I$1, $I$2,BN$16, BN$17, $I$3, BN$13, BN$15,BN$14, $E228, $G228,$I$4,$I$5, $C228, $I$6, $I$8, $I$9,$I$10, $I$11,$I$7,$I$12))</f>
        <v>0</v>
      </c>
      <c r="BO228" s="40">
        <f>(_xll.OneStreamExcelAddIn.XFFunctions.XFGetCell($I$1, $I$2,BO$16, BO$17, $I$3, BO$13, BO$15,BO$14, $E228, $G228,$I$4,$I$5, $C228, $I$6, $I$8, $I$9,$I$10, $I$11,$I$7,$I$12))</f>
        <v>0</v>
      </c>
      <c r="BP228" s="40">
        <f>(_xll.OneStreamExcelAddIn.XFFunctions.XFGetCell($I$1, $I$2,BP$16, BP$17, $I$3, BP$13, BP$15,BP$14, $E228, $G228,$I$4,$I$5, $C228, $I$6, $I$8, $I$9,$I$10, $I$11,$I$7,$I$12))</f>
        <v>0</v>
      </c>
      <c r="BQ228" s="40">
        <f>(_xll.OneStreamExcelAddIn.XFFunctions.XFGetCell($I$1, $I$2,BQ$16, BQ$17, $I$3, BQ$13, BQ$15,BQ$14, $E228, $G228,$I$4,$I$5, $C228, $I$6, $I$8, $I$9,$I$10, $I$11,$I$7,$I$12))</f>
        <v>0</v>
      </c>
      <c r="BR228" s="40">
        <f>(_xll.OneStreamExcelAddIn.XFFunctions.XFGetCell($I$1, $I$2,BR$16, BR$17, $I$3, BR$13, BR$15,BR$14, $E228, $G228,$I$4,$I$5, $C228, $I$6, $I$8, $I$9,$I$10, $I$11,$I$7,$I$12))</f>
        <v>0</v>
      </c>
      <c r="BS228" s="40">
        <f>(_xll.OneStreamExcelAddIn.XFFunctions.XFGetCell($I$1, $I$2,BS$16, BS$17, $I$3, BS$13, BS$15,BS$14, $E228, $G228,$I$4,$I$5, $C228, $I$6, $I$8, $I$9,$I$10, $I$11,$I$7,$I$12))</f>
        <v>0</v>
      </c>
      <c r="BT228" s="40">
        <f>(_xll.OneStreamExcelAddIn.XFFunctions.XFGetCell($I$1, $I$2,BT$16, BT$17, $I$3, BT$13, BT$15,BT$14, $E228, $G228,$I$4,$I$5, $C228, $I$6, $I$8, $I$9,$I$10, $I$11,$I$7,$I$12))</f>
        <v>0</v>
      </c>
      <c r="BX228" s="40">
        <f>(_xll.OneStreamExcelAddIn.XFFunctions.XFGetCell($I$1, $I$2,BX$16, BX$17, $I$3, BX$13, BX$15,BX$14, $E228, $G228,$I$4,$I$5, $C228, $I$6, $I$8, $I$9,$I$10, $I$11,$I$7,$I$12))</f>
        <v>575.92345133538902</v>
      </c>
      <c r="BY228" s="40">
        <f>(_xll.OneStreamExcelAddIn.XFFunctions.XFGetCell($I$1, $I$2,BY$16, BY$17, $I$3, BY$13, BY$15,BY$14, $E228, $G228,$I$4,$I$5, $C228, $I$6, $I$8, $I$9,$I$10, $I$11,$I$7,$I$12))</f>
        <v>467.91517176744998</v>
      </c>
      <c r="BZ228" s="40">
        <f>(_xll.OneStreamExcelAddIn.XFFunctions.XFGetCell($I$1, $I$2,BZ$16, BZ$17, $I$3, BZ$13, BZ$15,BZ$14, $E228, $G228,$I$4,$I$5, $C228, $I$6, $I$8, $I$9,$I$10, $I$11,$I$7,$I$12))</f>
        <v>542.77543598350599</v>
      </c>
      <c r="CA228" s="40">
        <f>(_xll.OneStreamExcelAddIn.XFFunctions.XFGetCell($I$1, $I$2,CA$16, CA$17, $I$3, CA$13, CA$15,CA$14, $E228, $G228,$I$4,$I$5, $C228, $I$6, $I$8, $I$9,$I$10, $I$11,$I$7,$I$12))</f>
        <v>783.39548650526604</v>
      </c>
      <c r="CB228" s="40">
        <f>(_xll.OneStreamExcelAddIn.XFFunctions.XFGetCell($I$1, $I$2,CB$16, CB$17, $I$3, CB$13, CB$15,CB$14, $E228, $G228,$I$4,$I$5, $C228, $I$6, $I$8, $I$9,$I$10, $I$11,$I$7,$I$12))</f>
        <v>594.24544253960096</v>
      </c>
      <c r="CC228" s="40">
        <f>(_xll.OneStreamExcelAddIn.XFFunctions.XFGetCell($I$1, $I$2,CC$16, CC$17, $I$3, CC$13, CC$15,CC$14, $E228, $G228,$I$4,$I$5, $C228, $I$6, $I$8, $I$9,$I$10, $I$11,$I$7,$I$12))</f>
        <v>497.925537976447</v>
      </c>
      <c r="CD228" s="40">
        <f>(_xll.OneStreamExcelAddIn.XFFunctions.XFGetCell($I$1, $I$2,CD$16, CD$17, $I$3, CD$13, CD$15,CD$14, $E228, $G228,$I$4,$I$5, $C228, $I$6, $I$8, $I$9,$I$10, $I$11,$I$7,$I$12))</f>
        <v>502.16182729092498</v>
      </c>
      <c r="CE228" s="40">
        <f>(_xll.OneStreamExcelAddIn.XFFunctions.XFGetCell($I$1, $I$2,CE$16, CE$17, $I$3, CE$13, CE$15,CE$14, $E228, $G228,$I$4,$I$5, $C228, $I$6, $I$8, $I$9,$I$10, $I$11,$I$7,$I$12))</f>
        <v>449.97323947118201</v>
      </c>
      <c r="CF228" s="40">
        <f>(_xll.OneStreamExcelAddIn.XFFunctions.XFGetCell($I$1, $I$2,CF$16, CF$17, $I$3, CF$13, CF$15,CF$14, $E228, $G228,$I$4,$I$5, $C228, $I$6, $I$8, $I$9,$I$10, $I$11,$I$7,$I$12))</f>
        <v>465.916071695938</v>
      </c>
      <c r="CG228" s="40">
        <f>(_xll.OneStreamExcelAddIn.XFFunctions.XFGetCell($I$1, $I$2,CG$16, CG$17, $I$3, CG$13, CG$15,CG$14, $E228, $G228,$I$4,$I$5, $C228, $I$6, $I$8, $I$9,$I$10, $I$11,$I$7,$I$12))</f>
        <v>667.13610801089601</v>
      </c>
      <c r="CH228" s="40">
        <f>(_xll.OneStreamExcelAddIn.XFFunctions.XFGetCell($I$1, $I$2,CH$16, CH$17, $I$3, CH$13, CH$15,CH$14, $E228, $G228,$I$4,$I$5, $C228, $I$6, $I$8, $I$9,$I$10, $I$11,$I$7,$I$12))</f>
        <v>581.69073502119102</v>
      </c>
      <c r="CI228" s="40">
        <f>(_xll.OneStreamExcelAddIn.XFFunctions.XFGetCell($I$1, $I$2,CI$16, CI$17, $I$3, CI$13, CI$15,CI$14, $E228, $G228,$I$4,$I$5, $C228, $I$6, $I$8, $I$9,$I$10, $I$11,$I$7,$I$12))</f>
        <v>545.81564040114301</v>
      </c>
      <c r="CJ228" s="40">
        <f>(_xll.OneStreamExcelAddIn.XFFunctions.XFGetCell($I$1, $I$2,CJ$16, CJ$17, $I$3, CJ$13, CJ$15,CJ$14, $E228, $G228,$I$4,$I$5, $C228, $I$6, $I$8, $I$9,$I$10, $I$11,$I$7,$I$12))</f>
        <v>535.87755386607796</v>
      </c>
      <c r="CK228" s="40">
        <f>(_xll.OneStreamExcelAddIn.XFFunctions.XFGetCell($I$1, $I$2,CK$16, CK$17, $I$3, CK$13, CK$15,CK$14, $E228, $G228,$I$4,$I$5, $C228, $I$6, $I$8, $I$9,$I$10, $I$11,$I$7,$I$12))</f>
        <v>0</v>
      </c>
      <c r="CL228" s="40">
        <f>(_xll.OneStreamExcelAddIn.XFFunctions.XFGetCell($I$1, $I$2,CL$16, CL$17, $I$3, CL$13, CL$15,CL$14, $E228, $G228,$I$4,$I$5, $C228, $I$6, $I$8, $I$9,$I$10, $I$11,$I$7,$I$12))</f>
        <v>560.88731008528896</v>
      </c>
      <c r="CM228" s="40">
        <f>(_xll.OneStreamExcelAddIn.XFFunctions.XFGetCell($I$1, $I$2,CM$16, CM$17, $I$3, CM$13, CM$15,CM$14, $E228, $G228,$I$4,$I$5, $C228, $I$6, $I$8, $I$9,$I$10, $I$11,$I$7,$I$12))</f>
        <v>549.73795861262101</v>
      </c>
      <c r="CN228" s="40">
        <f>(_xll.OneStreamExcelAddIn.XFFunctions.XFGetCell($I$1, $I$2,CN$16, CN$17, $I$3, CN$13, CN$15,CN$14, $E228, $G228,$I$4,$I$5, $C228, $I$6, $I$8, $I$9,$I$10, $I$11,$I$7,$I$12))</f>
        <v>704.52288254556095</v>
      </c>
      <c r="CO228" s="40">
        <f>(_xll.OneStreamExcelAddIn.XFFunctions.XFGetCell($I$1, $I$2,CO$16, CO$17, $I$3, CO$13, CO$15,CO$14, $E228, $G228,$I$4,$I$5, $C228, $I$6, $I$8, $I$9,$I$10, $I$11,$I$7,$I$12))</f>
        <v>866.21759352839695</v>
      </c>
      <c r="CP228" s="40">
        <f>(_xll.OneStreamExcelAddIn.XFFunctions.XFGetCell($I$1, $I$2,CP$16, CP$17, $I$3, CP$13, CP$15,CP$14, $E228, $G228,$I$4,$I$5, $C228, $I$6, $I$8, $I$9,$I$10, $I$11,$I$7,$I$12))</f>
        <v>794.12583482430898</v>
      </c>
      <c r="CQ228" s="40">
        <f>(_xll.OneStreamExcelAddIn.XFFunctions.XFGetCell($I$1, $I$2,CQ$16, CQ$17, $I$3, CQ$13, CQ$15,CQ$14, $E228, $G228,$I$4,$I$5, $C228, $I$6, $I$8, $I$9,$I$10, $I$11,$I$7,$I$12))</f>
        <v>748.17859350782203</v>
      </c>
      <c r="CR228" s="40">
        <f>(_xll.OneStreamExcelAddIn.XFFunctions.XFGetCell($I$1, $I$2,CR$16, CR$17, $I$3, CR$13, CR$15,CR$14, $E228, $G228,$I$4,$I$5, $C228, $I$6, $I$8, $I$9,$I$10, $I$11,$I$7,$I$12))</f>
        <v>613.17704371850402</v>
      </c>
      <c r="CS228" s="40">
        <f>(_xll.OneStreamExcelAddIn.XFFunctions.XFGetCell($I$1, $I$2,CS$16, CS$17, $I$3, CS$13, CS$15,CS$14, $E228, $G228,$I$4,$I$5, $C228, $I$6, $I$8, $I$9,$I$10, $I$11,$I$7,$I$12))</f>
        <v>534.32211788503901</v>
      </c>
      <c r="CT228" s="40">
        <f>(_xll.OneStreamExcelAddIn.XFFunctions.XFGetCell($I$1, $I$2,CT$16, CT$17, $I$3, CT$13, CT$15,CT$14, $E228, $G228,$I$4,$I$5, $C228, $I$6, $I$8, $I$9,$I$10, $I$11,$I$7,$I$12))</f>
        <v>675.75661731097296</v>
      </c>
      <c r="CU228" s="40">
        <f>(_xll.OneStreamExcelAddIn.XFFunctions.XFGetCell($I$1, $I$2,CU$16, CU$17, $I$3, CU$13, CU$15,CU$14, $E228, $G228,$I$4,$I$5, $C228, $I$6, $I$8, $I$9,$I$10, $I$11,$I$7,$I$12))</f>
        <v>557.54207029935299</v>
      </c>
      <c r="CV228" s="40">
        <f>(_xll.OneStreamExcelAddIn.XFFunctions.XFGetCell($I$1, $I$2,CV$16, CV$17, $I$3, CV$13, CV$15,CV$14, $E228, $G228,$I$4,$I$5, $C228, $I$6, $I$8, $I$9,$I$10, $I$11,$I$7,$I$12))</f>
        <v>528.63185267970198</v>
      </c>
      <c r="CW228" s="40">
        <f>(_xll.OneStreamExcelAddIn.XFFunctions.XFGetCell($I$1, $I$2,CW$16, CW$17, $I$3, CW$13, CW$15,CW$14, $E228, $G228,$I$4,$I$5, $C228, $I$6, $I$8, $I$9,$I$10, $I$11,$I$7,$I$12))</f>
        <v>614.704716891158</v>
      </c>
      <c r="CX228" s="40">
        <f>(_xll.OneStreamExcelAddIn.XFFunctions.XFGetCell($I$1, $I$2,CX$16, CX$17, $I$3, CX$13, CX$15,CX$14, $E228, $G228,$I$4,$I$5, $C228, $I$6, $I$8, $I$9,$I$10, $I$11,$I$7,$I$12))</f>
        <v>576.86338768076098</v>
      </c>
      <c r="CY228" s="40">
        <f>(_xll.OneStreamExcelAddIn.XFFunctions.XFGetCell($I$1, $I$2,CY$16, CY$17, $I$3, CY$13, CY$15,CY$14, $E228, $G228,$I$4,$I$5, $C228, $I$6, $I$8, $I$9,$I$10, $I$11,$I$7,$I$12))</f>
        <v>517.64255196513</v>
      </c>
      <c r="CZ228" s="40">
        <f>(_xll.OneStreamExcelAddIn.XFFunctions.XFGetCell($I$1, $I$2,CZ$16, CZ$17, $I$3, CZ$13, CZ$15,CZ$14, $E228, $G228,$I$4,$I$5, $C228, $I$6, $I$8, $I$9,$I$10, $I$11,$I$7,$I$12))</f>
        <v>548.08403999737402</v>
      </c>
      <c r="DA228" s="40">
        <f>(_xll.OneStreamExcelAddIn.XFFunctions.XFGetCell($I$1, $I$2,DA$16, DA$17, $I$3, DA$13, DA$15,DA$14, $E228, $G228,$I$4,$I$5, $C228, $I$6, $I$8, $I$9,$I$10, $I$11,$I$7,$I$12))</f>
        <v>582.28577497106699</v>
      </c>
      <c r="DB228" s="40">
        <f>(_xll.OneStreamExcelAddIn.XFFunctions.XFGetCell($I$1, $I$2,DB$16, DB$17, $I$3, DB$13, DB$15,DB$14, $E228, $G228,$I$4,$I$5, $C228, $I$6, $I$8, $I$9,$I$10, $I$11,$I$7,$I$12))</f>
        <v>612.82903150223603</v>
      </c>
      <c r="DC228" s="40">
        <f>(_xll.OneStreamExcelAddIn.XFFunctions.XFGetCell($I$1, $I$2,DC$16, DC$17, $I$3, DC$13, DC$15,DC$14, $E228, $G228,$I$4,$I$5, $C228, $I$6, $I$8, $I$9,$I$10, $I$11,$I$7,$I$12))</f>
        <v>681.15882467289396</v>
      </c>
      <c r="DD228" s="40">
        <f>(_xll.OneStreamExcelAddIn.XFFunctions.XFGetCell($I$1, $I$2,DD$16, DD$17, $I$3, DD$13, DD$15,DD$14, $E228, $G228,$I$4,$I$5, $C228, $I$6, $I$8, $I$9,$I$10, $I$11,$I$7,$I$12))</f>
        <v>644.74121734002495</v>
      </c>
      <c r="DE228" s="40">
        <f>(_xll.OneStreamExcelAddIn.XFFunctions.XFGetCell($I$1, $I$2,DE$16, DE$17, $I$3, DE$13, DE$15,DE$14, $E228, $G228,$I$4,$I$5, $C228, $I$6, $I$8, $I$9,$I$10, $I$11,$I$7,$I$12))</f>
        <v>631.00062755029796</v>
      </c>
      <c r="DF228" s="40">
        <f>(_xll.OneStreamExcelAddIn.XFFunctions.XFGetCell($I$1, $I$2,DF$16, DF$17, $I$3, DF$13, DF$15,DF$14, $E228, $G228,$I$4,$I$5, $C228, $I$6, $I$8, $I$9,$I$10, $I$11,$I$7,$I$12))</f>
        <v>732.62750634245197</v>
      </c>
      <c r="DG228" s="40">
        <f>(_xll.OneStreamExcelAddIn.XFFunctions.XFGetCell($I$1, $I$2,DG$16, DG$17, $I$3, DG$13, DG$15,DG$14, $E228, $G228,$I$4,$I$5, $C228, $I$6, $I$8, $I$9,$I$10, $I$11,$I$7,$I$12))</f>
        <v>783.34266873475406</v>
      </c>
      <c r="DH228" s="40">
        <f>(_xll.OneStreamExcelAddIn.XFFunctions.XFGetCell($I$1, $I$2,DH$16, DH$17, $I$3, DH$13, DH$15,DH$14, $E228, $G228,$I$4,$I$5, $C228, $I$6, $I$8, $I$9,$I$10, $I$11,$I$7,$I$12))</f>
        <v>823.52861581651098</v>
      </c>
      <c r="DI228" s="40">
        <f>(_xll.OneStreamExcelAddIn.XFFunctions.XFGetCell($I$1, $I$2,DI$16, DI$17, $I$3, DI$13, DI$15,DI$14, $E228, $G228,$I$4,$I$5, $C228, $I$6, $I$8, $I$9,$I$10, $I$11,$I$7,$I$12))</f>
        <v>806.40672176473004</v>
      </c>
      <c r="DJ228" s="40">
        <f>(_xll.OneStreamExcelAddIn.XFFunctions.XFGetCell($I$1, $I$2,DJ$16, DJ$17, $I$3, DJ$13, DJ$15,DJ$14, $E228, $G228,$I$4,$I$5, $C228, $I$6, $I$8, $I$9,$I$10, $I$11,$I$7,$I$12))</f>
        <v>621.24238211734303</v>
      </c>
      <c r="DK228" s="40">
        <f>(_xll.OneStreamExcelAddIn.XFFunctions.XFGetCell($I$1, $I$2,DK$16, DK$17, $I$3, DK$13, DK$15,DK$14, $E228, $G228,$I$4,$I$5, $C228, $I$6, $I$8, $I$9,$I$10, $I$11,$I$7,$I$12))</f>
        <v>830.83607565940804</v>
      </c>
      <c r="DL228" s="40">
        <f>(_xll.OneStreamExcelAddIn.XFFunctions.XFGetCell($I$1, $I$2,DL$16, DL$17, $I$3, DL$13, DL$15,DL$14, $E228, $G228,$I$4,$I$5, $C228, $I$6, $I$8, $I$9,$I$10, $I$11,$I$7,$I$12))</f>
        <v>930.95798736775396</v>
      </c>
      <c r="DM228" s="40">
        <f>(_xll.OneStreamExcelAddIn.XFFunctions.XFGetCell($I$1, $I$2,DM$16, DM$17, $I$3, DM$13, DM$15,DM$14, $E228, $G228,$I$4,$I$5, $C228, $I$6, $I$8, $I$9,$I$10, $I$11,$I$7,$I$12))</f>
        <v>899.33714430349698</v>
      </c>
      <c r="DN228" s="40">
        <f>(_xll.OneStreamExcelAddIn.XFFunctions.XFGetCell($I$1, $I$2,DN$16, DN$17, $I$3, DN$13, DN$15,DN$14, $E228, $G228,$I$4,$I$5, $C228, $I$6, $I$8, $I$9,$I$10, $I$11,$I$7,$I$12))</f>
        <v>953.04058238415803</v>
      </c>
      <c r="DO228" s="40">
        <f>(_xll.OneStreamExcelAddIn.XFFunctions.XFGetCell($I$1, $I$2,DO$16, DO$17, $I$3, DO$13, DO$15,DO$14, $E228, $G228,$I$4,$I$5, $C228, $I$6, $I$8, $I$9,$I$10, $I$11,$I$7,$I$12))</f>
        <v>971.66645494663703</v>
      </c>
      <c r="DP228" s="40">
        <f>(_xll.OneStreamExcelAddIn.XFFunctions.XFGetCell($I$1, $I$2,DP$16, DP$17, $I$3, DP$13, DP$15,DP$14, $E228, $G228,$I$4,$I$5, $C228, $I$6, $I$8, $I$9,$I$10, $I$11,$I$7,$I$12))</f>
        <v>890.97801468575506</v>
      </c>
      <c r="DQ228" s="40">
        <f>(_xll.OneStreamExcelAddIn.XFFunctions.XFGetCell($I$1, $I$2,DQ$16, DQ$17, $I$3, DQ$13, DQ$15,DQ$14, $E228, $G228,$I$4,$I$5, $C228, $I$6, $I$8, $I$9,$I$10, $I$11,$I$7,$I$12))</f>
        <v>839.40250189896199</v>
      </c>
      <c r="DR228" s="40">
        <f>(_xll.OneStreamExcelAddIn.XFFunctions.XFGetCell($I$1, $I$2,DR$16, DR$17, $I$3, DR$13, DR$15,DR$14, $E228, $G228,$I$4,$I$5, $C228, $I$6, $I$8, $I$9,$I$10, $I$11,$I$7,$I$12))</f>
        <v>1176.0919685853301</v>
      </c>
      <c r="DS228" s="40">
        <f>(_xll.OneStreamExcelAddIn.XFFunctions.XFGetCell($I$1, $I$2,DS$16, DS$17, $I$3, DS$13, DS$15,DS$14, $E228, $G228,$I$4,$I$5, $C228, $I$6, $I$8, $I$9,$I$10, $I$11,$I$7,$I$12))</f>
        <v>0</v>
      </c>
      <c r="DT228" s="40">
        <f>(_xll.OneStreamExcelAddIn.XFFunctions.XFGetCell($I$1, $I$2,DT$16, DT$17, $I$3, DT$13, DT$15,DT$14, $E228, $G228,$I$4,$I$5, $C228, $I$6, $I$8, $I$9,$I$10, $I$11,$I$7,$I$12))</f>
        <v>0</v>
      </c>
      <c r="DU228" s="40">
        <f>(_xll.OneStreamExcelAddIn.XFFunctions.XFGetCell($I$1, $I$2,DU$16, DU$17, $I$3, DU$13, DU$15,DU$14, $E228, $G228,$I$4,$I$5, $C228, $I$6, $I$8, $I$9,$I$10, $I$11,$I$7,$I$12))</f>
        <v>0</v>
      </c>
      <c r="DV228" s="40">
        <f>(_xll.OneStreamExcelAddIn.XFFunctions.XFGetCell($I$1, $I$2,DV$16, DV$17, $I$3, DV$13, DV$15,DV$14, $E228, $G228,$I$4,$I$5, $C228, $I$6, $I$8, $I$9,$I$10, $I$11,$I$7,$I$12))</f>
        <v>0</v>
      </c>
      <c r="DW228" s="40">
        <f>(_xll.OneStreamExcelAddIn.XFFunctions.XFGetCell($I$1, $I$2,DW$16, DW$17, $I$3, DW$13, DW$15,DW$14, $E228, $G228,$I$4,$I$5, $C228, $I$6, $I$8, $I$9,$I$10, $I$11,$I$7,$I$12))</f>
        <v>0</v>
      </c>
      <c r="DX228" s="40">
        <f>(_xll.OneStreamExcelAddIn.XFFunctions.XFGetCell($I$1, $I$2,DX$16, DX$17, $I$3, DX$13, DX$15,DX$14, $E228, $G228,$I$4,$I$5, $C228, $I$6, $I$8, $I$9,$I$10, $I$11,$I$7,$I$12))</f>
        <v>0</v>
      </c>
      <c r="DY228" s="40">
        <f>(_xll.OneStreamExcelAddIn.XFFunctions.XFGetCell($I$1, $I$2,DY$16, DY$17, $I$3, DY$13, DY$15,DY$14, $E228, $G228,$I$4,$I$5, $C228, $I$6, $I$8, $I$9,$I$10, $I$11,$I$7,$I$12))</f>
        <v>0</v>
      </c>
      <c r="DZ228" s="40">
        <f>(_xll.OneStreamExcelAddIn.XFFunctions.XFGetCell($I$1, $I$2,DZ$16, DZ$17, $I$3, DZ$13, DZ$15,DZ$14, $E228, $G228,$I$4,$I$5, $C228, $I$6, $I$8, $I$9,$I$10, $I$11,$I$7,$I$12))</f>
        <v>0</v>
      </c>
      <c r="EA228" s="40">
        <f>(_xll.OneStreamExcelAddIn.XFFunctions.XFGetCell($I$1, $I$2,EA$16, EA$17, $I$3, EA$13, EA$15,EA$14, $E228, $G228,$I$4,$I$5, $C228, $I$6, $I$8, $I$9,$I$10, $I$11,$I$7,$I$12))</f>
        <v>0</v>
      </c>
      <c r="EB228" s="40">
        <f>(_xll.OneStreamExcelAddIn.XFFunctions.XFGetCell($I$1, $I$2,EB$16, EB$17, $I$3, EB$13, EB$15,EB$14, $E228, $G228,$I$4,$I$5, $C228, $I$6, $I$8, $I$9,$I$10, $I$11,$I$7,$I$12))</f>
        <v>0</v>
      </c>
      <c r="EC228" s="40">
        <f>(_xll.OneStreamExcelAddIn.XFFunctions.XFGetCell($I$1, $I$2,EC$16, EC$17, $I$3, EC$13, EC$15,EC$14, $E228, $G228,$I$4,$I$5, $C228, $I$6, $I$8, $I$9,$I$10, $I$11,$I$7,$I$12))</f>
        <v>0</v>
      </c>
      <c r="ED228" s="40">
        <f>(_xll.OneStreamExcelAddIn.XFFunctions.XFGetCell($I$1, $I$2,ED$16, ED$17, $I$3, ED$13, ED$15,ED$14, $E228, $G228,$I$4,$I$5, $C228, $I$6, $I$8, $I$9,$I$10, $I$11,$I$7,$I$12))</f>
        <v>0</v>
      </c>
      <c r="EE228" s="40">
        <f>(_xll.OneStreamExcelAddIn.XFFunctions.XFGetCell($I$1, $I$2,EE$16, EE$17, $I$3, EE$13, EE$15,EE$14, $E228, $G228,$I$4,$I$5, $C228, $I$6, $I$8, $I$9,$I$10, $I$11,$I$7,$I$12))</f>
        <v>0</v>
      </c>
      <c r="EF228" s="40">
        <f>(_xll.OneStreamExcelAddIn.XFFunctions.XFGetCell($I$1, $I$2,EF$16, EF$17, $I$3, EF$13, EF$15,EF$14, $E228, $G228,$I$4,$I$5, $C228, $I$6, $I$8, $I$9,$I$10, $I$11,$I$7,$I$12))</f>
        <v>0</v>
      </c>
      <c r="EG228" s="40">
        <f>(_xll.OneStreamExcelAddIn.XFFunctions.XFGetCell($I$1, $I$2,EG$16, EG$17, $I$3, EG$13, EG$15,EG$14, $E228, $G228,$I$4,$I$5, $C228, $I$6, $I$8, $I$9,$I$10, $I$11,$I$7,$I$12))</f>
        <v>0</v>
      </c>
      <c r="EH228" s="40">
        <f>(_xll.OneStreamExcelAddIn.XFFunctions.XFGetCell($I$1, $I$2,EH$16, EH$17, $I$3, EH$13, EH$15,EH$14, $E228, $G228,$I$4,$I$5, $C228, $I$6, $I$8, $I$9,$I$10, $I$11,$I$7,$I$12))</f>
        <v>0</v>
      </c>
      <c r="EI228" s="40">
        <f>(_xll.OneStreamExcelAddIn.XFFunctions.XFGetCell($I$1, $I$2,EI$16, EI$17, $I$3, EI$13, EI$15,EI$14, $E228, $G228,$I$4,$I$5, $C228, $I$6, $I$8, $I$9,$I$10, $I$11,$I$7,$I$12))</f>
        <v>0</v>
      </c>
    </row>
    <row r="229" spans="1:139">
      <c r="A229" s="20"/>
      <c r="B229" s="20"/>
      <c r="C229" s="29" t="s">
        <v>29</v>
      </c>
      <c r="D229" s="33" t="str" cm="1">
        <f t="array" ref="D229">_xll.OneStreamExcelAddIn.XFFunctions.XFGetMemberProperty("UD1",C229,"Description","","","")</f>
        <v>Top Cost Element</v>
      </c>
      <c r="E229" s="29" t="s">
        <v>1400</v>
      </c>
      <c r="F229" s="33" t="str" cm="1">
        <f t="array" ref="F229">_xll.OneStreamExcelAddIn.XFFunctions.XFGetMemberProperty("Account",E229,"Description","","","")</f>
        <v>All In Sustaining Costs Per Oz</v>
      </c>
      <c r="G229" s="29" t="s">
        <v>29</v>
      </c>
      <c r="H229" s="20"/>
      <c r="I229" s="40">
        <f>(_xll.OneStreamExcelAddIn.XFFunctions.XFGetCell($I$1, $I$2,I$16, I$17, $I$3, I$13, I$15,I$14, $E229, $G229,$I$4,$I$5, $C229, $I$6, $I$8, $I$9,$I$10, $I$11,$I$7,$I$12))</f>
        <v>963.02256471771204</v>
      </c>
      <c r="J229" s="40">
        <f>(_xll.OneStreamExcelAddIn.XFFunctions.XFGetCell($I$1, $I$2,J$16, J$17, $I$3, J$13, J$15,J$14, $E229, $G229,$I$4,$I$5, $C229, $I$6, $I$8, $I$9,$I$10, $I$11,$I$7,$I$12))</f>
        <v>664.81009016097801</v>
      </c>
      <c r="K229" s="40">
        <f>(_xll.OneStreamExcelAddIn.XFFunctions.XFGetCell($I$1, $I$2,K$16, K$17, $I$3, K$13, K$15,K$14, $E229, $G229,$I$4,$I$5, $C229, $I$6, $I$8, $I$9,$I$10, $I$11,$I$7,$I$12))</f>
        <v>604.95253815797798</v>
      </c>
      <c r="L229" s="40">
        <f>(_xll.OneStreamExcelAddIn.XFFunctions.XFGetCell($I$1, $I$2,L$16, L$17, $I$3, L$13, L$15,L$14, $E229, $G229,$I$4,$I$5, $C229, $I$6, $I$8, $I$9,$I$10, $I$11,$I$7,$I$12))</f>
        <v>967.50787448148003</v>
      </c>
      <c r="M229" s="40">
        <f>(_xll.OneStreamExcelAddIn.XFFunctions.XFGetCell($I$1, $I$2,M$16, M$17, $I$3, M$13, M$15,M$14, $E229, $G229,$I$4,$I$5, $C229, $I$6, $I$8, $I$9,$I$10, $I$11,$I$7,$I$12))</f>
        <v>737.52888622987405</v>
      </c>
      <c r="N229" s="40">
        <f>(_xll.OneStreamExcelAddIn.XFFunctions.XFGetCell($I$1, $I$2,N$16, N$17, $I$3, N$13, N$15,N$14, $E229, $G229,$I$4,$I$5, $C229, $I$6, $I$8, $I$9,$I$10, $I$11,$I$7,$I$12))</f>
        <v>651.62777487441997</v>
      </c>
      <c r="O229" s="40">
        <f>(_xll.OneStreamExcelAddIn.XFFunctions.XFGetCell($I$1, $I$2,O$16, O$17, $I$3, O$13, O$15,O$14, $E229, $G229,$I$4,$I$5, $C229, $I$6, $I$8, $I$9,$I$10, $I$11,$I$7,$I$12))</f>
        <v>1240.1790971989101</v>
      </c>
      <c r="P229" s="40">
        <f>(_xll.OneStreamExcelAddIn.XFFunctions.XFGetCell($I$1, $I$2,P$16, P$17, $I$3, P$13, P$15,P$14, $E229, $G229,$I$4,$I$5, $C229, $I$6, $I$8, $I$9,$I$10, $I$11,$I$7,$I$12))</f>
        <v>719.20338535249596</v>
      </c>
      <c r="Q229" s="40">
        <f>(_xll.OneStreamExcelAddIn.XFFunctions.XFGetCell($I$1, $I$2,Q$16, Q$17, $I$3, Q$13, Q$15,Q$14, $E229, $G229,$I$4,$I$5, $C229, $I$6, $I$8, $I$9,$I$10, $I$11,$I$7,$I$12))</f>
        <v>565.361508743537</v>
      </c>
      <c r="R229" s="40">
        <f>(_xll.OneStreamExcelAddIn.XFFunctions.XFGetCell($I$1, $I$2,R$16, R$17, $I$3, R$13, R$15,R$14, $E229, $G229,$I$4,$I$5, $C229, $I$6, $I$8, $I$9,$I$10, $I$11,$I$7,$I$12))</f>
        <v>1093.1890618960999</v>
      </c>
      <c r="S229" s="40">
        <f>(_xll.OneStreamExcelAddIn.XFFunctions.XFGetCell($I$1, $I$2,S$16, S$17, $I$3, S$13, S$15,S$14, $E229, $G229,$I$4,$I$5, $C229, $I$6, $I$8, $I$9,$I$10, $I$11,$I$7,$I$12))</f>
        <v>935.51791422462702</v>
      </c>
      <c r="T229" s="40">
        <f>(_xll.OneStreamExcelAddIn.XFFunctions.XFGetCell($I$1, $I$2,T$16, T$17, $I$3, T$13, T$15,T$14, $E229, $G229,$I$4,$I$5, $C229, $I$6, $I$8, $I$9,$I$10, $I$11,$I$7,$I$12))</f>
        <v>765.33351266660895</v>
      </c>
      <c r="U229" s="40">
        <f>(_xll.OneStreamExcelAddIn.XFFunctions.XFGetCell($I$1, $I$2,U$16, U$17, $I$3, U$13, U$15,U$14, $E229, $G229,$I$4,$I$5, $C229, $I$6, $I$8, $I$9,$I$10, $I$11,$I$7,$I$12))</f>
        <v>755.46421241525695</v>
      </c>
      <c r="V229" s="40">
        <f>(_xll.OneStreamExcelAddIn.XFFunctions.XFGetCell($I$1, $I$2,V$16, V$17, $I$3, V$13, V$15,V$14, $E229, $G229,$I$4,$I$5, $C229, $I$6, $I$8, $I$9,$I$10, $I$11,$I$7,$I$12))</f>
        <v>2079.50256631307</v>
      </c>
      <c r="W229" s="40">
        <f>(_xll.OneStreamExcelAddIn.XFFunctions.XFGetCell($I$1, $I$2,W$16, W$17, $I$3, W$13, W$15,W$14, $E229, $G229,$I$4,$I$5, $C229, $I$6, $I$8, $I$9,$I$10, $I$11,$I$7,$I$12))</f>
        <v>904.37629850571795</v>
      </c>
      <c r="X229" s="40">
        <f>(_xll.OneStreamExcelAddIn.XFFunctions.XFGetCell($I$1, $I$2,X$16, X$17, $I$3, X$13, X$15,X$14, $E229, $G229,$I$4,$I$5, $C229, $I$6, $I$8, $I$9,$I$10, $I$11,$I$7,$I$12))</f>
        <v>762.10998571975404</v>
      </c>
      <c r="Y229" s="40">
        <f>(_xll.OneStreamExcelAddIn.XFFunctions.XFGetCell($I$1, $I$2,Y$16, Y$17, $I$3, Y$13, Y$15,Y$14, $E229, $G229,$I$4,$I$5, $C229, $I$6, $I$8, $I$9,$I$10, $I$11,$I$7,$I$12))</f>
        <v>985.89170221665302</v>
      </c>
      <c r="Z229" s="40">
        <f>(_xll.OneStreamExcelAddIn.XFFunctions.XFGetCell($I$1, $I$2,Z$16, Z$17, $I$3, Z$13, Z$15,Z$14, $E229, $G229,$I$4,$I$5, $C229, $I$6, $I$8, $I$9,$I$10, $I$11,$I$7,$I$12))</f>
        <v>1239.54451066093</v>
      </c>
      <c r="AA229" s="40">
        <f>(_xll.OneStreamExcelAddIn.XFFunctions.XFGetCell($I$1, $I$2,AA$16, AA$17, $I$3, AA$13, AA$15,AA$14, $E229, $G229,$I$4,$I$5, $C229, $I$6, $I$8, $I$9,$I$10, $I$11,$I$7,$I$12))</f>
        <v>1115.5680017448999</v>
      </c>
      <c r="AB229" s="40">
        <f>(_xll.OneStreamExcelAddIn.XFFunctions.XFGetCell($I$1, $I$2,AB$16, AB$17, $I$3, AB$13, AB$15,AB$14, $E229, $G229,$I$4,$I$5, $C229, $I$6, $I$8, $I$9,$I$10, $I$11,$I$7,$I$12))</f>
        <v>2270.6708485377098</v>
      </c>
      <c r="AC229" s="40">
        <f>(_xll.OneStreamExcelAddIn.XFFunctions.XFGetCell($I$1, $I$2,AC$16, AC$17, $I$3, AC$13, AC$15,AC$14, $E229, $G229,$I$4,$I$5, $C229, $I$6, $I$8, $I$9,$I$10, $I$11,$I$7,$I$12))</f>
        <v>1166.5315635562699</v>
      </c>
      <c r="AD229" s="40">
        <f>(_xll.OneStreamExcelAddIn.XFFunctions.XFGetCell($I$1, $I$2,AD$16, AD$17, $I$3, AD$13, AD$15,AD$14, $E229, $G229,$I$4,$I$5, $C229, $I$6, $I$8, $I$9,$I$10, $I$11,$I$7,$I$12))</f>
        <v>982.74000940025599</v>
      </c>
      <c r="AE229" s="40">
        <f>(_xll.OneStreamExcelAddIn.XFFunctions.XFGetCell($I$1, $I$2,AE$16, AE$17, $I$3, AE$13, AE$15,AE$14, $E229, $G229,$I$4,$I$5, $C229, $I$6, $I$8, $I$9,$I$10, $I$11,$I$7,$I$12))</f>
        <v>997.30775934179098</v>
      </c>
      <c r="AF229" s="40">
        <f>(_xll.OneStreamExcelAddIn.XFFunctions.XFGetCell($I$1, $I$2,AF$16, AF$17, $I$3, AF$13, AF$15,AF$14, $E229, $G229,$I$4,$I$5, $C229, $I$6, $I$8, $I$9,$I$10, $I$11,$I$7,$I$12))</f>
        <v>807.38460102570502</v>
      </c>
      <c r="AG229" s="40">
        <f>(_xll.OneStreamExcelAddIn.XFFunctions.XFGetCell($I$1, $I$2,AG$16, AG$17, $I$3, AG$13, AG$15,AG$14, $E229, $G229,$I$4,$I$5, $C229, $I$6, $I$8, $I$9,$I$10, $I$11,$I$7,$I$12))</f>
        <v>753.22956379412096</v>
      </c>
      <c r="AH229" s="40">
        <f>(_xll.OneStreamExcelAddIn.XFFunctions.XFGetCell($I$1, $I$2,AH$16, AH$17, $I$3, AH$13, AH$15,AH$14, $E229, $G229,$I$4,$I$5, $C229, $I$6, $I$8, $I$9,$I$10, $I$11,$I$7,$I$12))</f>
        <v>994.76449625487601</v>
      </c>
      <c r="AI229" s="40">
        <f>(_xll.OneStreamExcelAddIn.XFFunctions.XFGetCell($I$1, $I$2,AI$16, AI$17, $I$3, AI$13, AI$15,AI$14, $E229, $G229,$I$4,$I$5, $C229, $I$6, $I$8, $I$9,$I$10, $I$11,$I$7,$I$12))</f>
        <v>761.52251860143701</v>
      </c>
      <c r="AJ229" s="40">
        <f>(_xll.OneStreamExcelAddIn.XFFunctions.XFGetCell($I$1, $I$2,AJ$16, AJ$17, $I$3, AJ$13, AJ$15,AJ$14, $E229, $G229,$I$4,$I$5, $C229, $I$6, $I$8, $I$9,$I$10, $I$11,$I$7,$I$12))</f>
        <v>762.26959990678699</v>
      </c>
      <c r="AK229" s="40">
        <f>(_xll.OneStreamExcelAddIn.XFFunctions.XFGetCell($I$1, $I$2,AK$16, AK$17, $I$3, AK$13, AK$15,AK$14, $E229, $G229,$I$4,$I$5, $C229, $I$6, $I$8, $I$9,$I$10, $I$11,$I$7,$I$12))</f>
        <v>682.11998387939195</v>
      </c>
      <c r="AL229" s="40">
        <f>(_xll.OneStreamExcelAddIn.XFFunctions.XFGetCell($I$1, $I$2,AL$16, AL$17, $I$3, AL$13, AL$15,AL$14, $E229, $G229,$I$4,$I$5, $C229, $I$6, $I$8, $I$9,$I$10, $I$11,$I$7,$I$12))</f>
        <v>691.66504742972495</v>
      </c>
      <c r="AM229" s="40">
        <f>(_xll.OneStreamExcelAddIn.XFFunctions.XFGetCell($I$1, $I$2,AM$16, AM$17, $I$3, AM$13, AM$15,AM$14, $E229, $G229,$I$4,$I$5, $C229, $I$6, $I$8, $I$9,$I$10, $I$11,$I$7,$I$12))</f>
        <v>790.24210181796502</v>
      </c>
      <c r="AN229" s="40">
        <f>(_xll.OneStreamExcelAddIn.XFFunctions.XFGetCell($I$1, $I$2,AN$16, AN$17, $I$3, AN$13, AN$15,AN$14, $E229, $G229,$I$4,$I$5, $C229, $I$6, $I$8, $I$9,$I$10, $I$11,$I$7,$I$12))</f>
        <v>759.77252679377705</v>
      </c>
      <c r="AO229" s="40">
        <f>(_xll.OneStreamExcelAddIn.XFFunctions.XFGetCell($I$1, $I$2,AO$16, AO$17, $I$3, AO$13, AO$15,AO$14, $E229, $G229,$I$4,$I$5, $C229, $I$6, $I$8, $I$9,$I$10, $I$11,$I$7,$I$12))</f>
        <v>855.90500840709694</v>
      </c>
      <c r="AP229" s="40">
        <f>(_xll.OneStreamExcelAddIn.XFFunctions.XFGetCell($I$1, $I$2,AP$16, AP$17, $I$3, AP$13, AP$15,AP$14, $E229, $G229,$I$4,$I$5, $C229, $I$6, $I$8, $I$9,$I$10, $I$11,$I$7,$I$12))</f>
        <v>941.95290538745098</v>
      </c>
      <c r="AQ229" s="40">
        <f>(_xll.OneStreamExcelAddIn.XFFunctions.XFGetCell($I$1, $I$2,AQ$16, AQ$17, $I$3, AQ$13, AQ$15,AQ$14, $E229, $G229,$I$4,$I$5, $C229, $I$6, $I$8, $I$9,$I$10, $I$11,$I$7,$I$12))</f>
        <v>864.29731509514204</v>
      </c>
      <c r="AR229" s="40">
        <f>(_xll.OneStreamExcelAddIn.XFFunctions.XFGetCell($I$1, $I$2,AR$16, AR$17, $I$3, AR$13, AR$15,AR$14, $E229, $G229,$I$4,$I$5, $C229, $I$6, $I$8, $I$9,$I$10, $I$11,$I$7,$I$12))</f>
        <v>784.51660303308199</v>
      </c>
      <c r="AS229" s="40">
        <f>(_xll.OneStreamExcelAddIn.XFFunctions.XFGetCell($I$1, $I$2,AS$16, AS$17, $I$3, AS$13, AS$15,AS$14, $E229, $G229,$I$4,$I$5, $C229, $I$6, $I$8, $I$9,$I$10, $I$11,$I$7,$I$12))</f>
        <v>949.73335803904104</v>
      </c>
      <c r="AT229" s="40">
        <f>(_xll.OneStreamExcelAddIn.XFFunctions.XFGetCell($I$1, $I$2,AT$16, AT$17, $I$3, AT$13, AT$15,AT$14, $E229, $G229,$I$4,$I$5, $C229, $I$6, $I$8, $I$9,$I$10, $I$11,$I$7,$I$12))</f>
        <v>897.00924381669302</v>
      </c>
      <c r="AU229" s="40">
        <f>(_xll.OneStreamExcelAddIn.XFFunctions.XFGetCell($I$1, $I$2,AU$16, AU$17, $I$3, AU$13, AU$15,AU$14, $E229, $G229,$I$4,$I$5, $C229, $I$6, $I$8, $I$9,$I$10, $I$11,$I$7,$I$12))</f>
        <v>843.64145984271499</v>
      </c>
      <c r="AV229" s="40">
        <f>(_xll.OneStreamExcelAddIn.XFFunctions.XFGetCell($I$1, $I$2,AV$16, AV$17, $I$3, AV$13, AV$15,AV$14, $E229, $G229,$I$4,$I$5, $C229, $I$6, $I$8, $I$9,$I$10, $I$11,$I$7,$I$12))</f>
        <v>844.51300678866505</v>
      </c>
      <c r="AW229" s="40">
        <f>(_xll.OneStreamExcelAddIn.XFFunctions.XFGetCell($I$1, $I$2,AW$16, AW$17, $I$3, AW$13, AW$15,AW$14, $E229, $G229,$I$4,$I$5, $C229, $I$6, $I$8, $I$9,$I$10, $I$11,$I$7,$I$12))</f>
        <v>1092.0488056811701</v>
      </c>
      <c r="AX229" s="40">
        <f>(_xll.OneStreamExcelAddIn.XFFunctions.XFGetCell($I$1, $I$2,AX$16, AX$17, $I$3, AX$13, AX$15,AX$14, $E229, $G229,$I$4,$I$5, $C229, $I$6, $I$8, $I$9,$I$10, $I$11,$I$7,$I$12))</f>
        <v>1048.9126465491599</v>
      </c>
      <c r="AY229" s="40">
        <f>(_xll.OneStreamExcelAddIn.XFFunctions.XFGetCell($I$1, $I$2,AY$16, AY$17, $I$3, AY$13, AY$15,AY$14, $E229, $G229,$I$4,$I$5, $C229, $I$6, $I$8, $I$9,$I$10, $I$11,$I$7,$I$12))</f>
        <v>908.49654842004395</v>
      </c>
      <c r="AZ229" s="40">
        <f>(_xll.OneStreamExcelAddIn.XFFunctions.XFGetCell($I$1, $I$2,AZ$16, AZ$17, $I$3, AZ$13, AZ$15,AZ$14, $E229, $G229,$I$4,$I$5, $C229, $I$6, $I$8, $I$9,$I$10, $I$11,$I$7,$I$12))</f>
        <v>816.57013631814698</v>
      </c>
      <c r="BA229" s="40">
        <f>(_xll.OneStreamExcelAddIn.XFFunctions.XFGetCell($I$1, $I$2,BA$16, BA$17, $I$3, BA$13, BA$15,BA$14, $E229, $G229,$I$4,$I$5, $C229, $I$6, $I$8, $I$9,$I$10, $I$11,$I$7,$I$12))</f>
        <v>971.928102496767</v>
      </c>
      <c r="BB229" s="40">
        <f>(_xll.OneStreamExcelAddIn.XFFunctions.XFGetCell($I$1, $I$2,BB$16, BB$17, $I$3, BB$13, BB$15,BB$14, $E229, $G229,$I$4,$I$5, $C229, $I$6, $I$8, $I$9,$I$10, $I$11,$I$7,$I$12))</f>
        <v>1086.20917161997</v>
      </c>
      <c r="BC229" s="40">
        <f>(_xll.OneStreamExcelAddIn.XFFunctions.XFGetCell($I$1, $I$2,BC$16, BC$17, $I$3, BC$13, BC$15,BC$14, $E229, $G229,$I$4,$I$5, $C229, $I$6, $I$8, $I$9,$I$10, $I$11,$I$7,$I$12))</f>
        <v>1062.25563993438</v>
      </c>
      <c r="BD229" s="40">
        <f>(_xll.OneStreamExcelAddIn.XFFunctions.XFGetCell($I$1, $I$2,BD$16, BD$17, $I$3, BD$13, BD$15,BD$14, $E229, $G229,$I$4,$I$5, $C229, $I$6, $I$8, $I$9,$I$10, $I$11,$I$7,$I$12))</f>
        <v>0</v>
      </c>
      <c r="BE229" s="40">
        <f>(_xll.OneStreamExcelAddIn.XFFunctions.XFGetCell($I$1, $I$2,BE$16, BE$17, $I$3, BE$13, BE$15,BE$14, $E229, $G229,$I$4,$I$5, $C229, $I$6, $I$8, $I$9,$I$10, $I$11,$I$7,$I$12))</f>
        <v>0</v>
      </c>
      <c r="BF229" s="40">
        <f>(_xll.OneStreamExcelAddIn.XFFunctions.XFGetCell($I$1, $I$2,BF$16, BF$17, $I$3, BF$13, BF$15,BF$14, $E229, $G229,$I$4,$I$5, $C229, $I$6, $I$8, $I$9,$I$10, $I$11,$I$7,$I$12))</f>
        <v>0</v>
      </c>
      <c r="BG229" s="40">
        <f>(_xll.OneStreamExcelAddIn.XFFunctions.XFGetCell($I$1, $I$2,BG$16, BG$17, $I$3, BG$13, BG$15,BG$14, $E229, $G229,$I$4,$I$5, $C229, $I$6, $I$8, $I$9,$I$10, $I$11,$I$7,$I$12))</f>
        <v>0</v>
      </c>
      <c r="BH229" s="40">
        <f>(_xll.OneStreamExcelAddIn.XFFunctions.XFGetCell($I$1, $I$2,BH$16, BH$17, $I$3, BH$13, BH$15,BH$14, $E229, $G229,$I$4,$I$5, $C229, $I$6, $I$8, $I$9,$I$10, $I$11,$I$7,$I$12))</f>
        <v>0</v>
      </c>
      <c r="BI229" s="40">
        <f>(_xll.OneStreamExcelAddIn.XFFunctions.XFGetCell($I$1, $I$2,BI$16, BI$17, $I$3, BI$13, BI$15,BI$14, $E229, $G229,$I$4,$I$5, $C229, $I$6, $I$8, $I$9,$I$10, $I$11,$I$7,$I$12))</f>
        <v>0</v>
      </c>
      <c r="BJ229" s="40">
        <f>(_xll.OneStreamExcelAddIn.XFFunctions.XFGetCell($I$1, $I$2,BJ$16, BJ$17, $I$3, BJ$13, BJ$15,BJ$14, $E229, $G229,$I$4,$I$5, $C229, $I$6, $I$8, $I$9,$I$10, $I$11,$I$7,$I$12))</f>
        <v>0</v>
      </c>
      <c r="BK229" s="40">
        <f>(_xll.OneStreamExcelAddIn.XFFunctions.XFGetCell($I$1, $I$2,BK$16, BK$17, $I$3, BK$13, BK$15,BK$14, $E229, $G229,$I$4,$I$5, $C229, $I$6, $I$8, $I$9,$I$10, $I$11,$I$7,$I$12))</f>
        <v>0</v>
      </c>
      <c r="BL229" s="40">
        <f>(_xll.OneStreamExcelAddIn.XFFunctions.XFGetCell($I$1, $I$2,BL$16, BL$17, $I$3, BL$13, BL$15,BL$14, $E229, $G229,$I$4,$I$5, $C229, $I$6, $I$8, $I$9,$I$10, $I$11,$I$7,$I$12))</f>
        <v>0</v>
      </c>
      <c r="BM229" s="40">
        <f>(_xll.OneStreamExcelAddIn.XFFunctions.XFGetCell($I$1, $I$2,BM$16, BM$17, $I$3, BM$13, BM$15,BM$14, $E229, $G229,$I$4,$I$5, $C229, $I$6, $I$8, $I$9,$I$10, $I$11,$I$7,$I$12))</f>
        <v>0</v>
      </c>
      <c r="BN229" s="40">
        <f>(_xll.OneStreamExcelAddIn.XFFunctions.XFGetCell($I$1, $I$2,BN$16, BN$17, $I$3, BN$13, BN$15,BN$14, $E229, $G229,$I$4,$I$5, $C229, $I$6, $I$8, $I$9,$I$10, $I$11,$I$7,$I$12))</f>
        <v>0</v>
      </c>
      <c r="BO229" s="40">
        <f>(_xll.OneStreamExcelAddIn.XFFunctions.XFGetCell($I$1, $I$2,BO$16, BO$17, $I$3, BO$13, BO$15,BO$14, $E229, $G229,$I$4,$I$5, $C229, $I$6, $I$8, $I$9,$I$10, $I$11,$I$7,$I$12))</f>
        <v>0</v>
      </c>
      <c r="BP229" s="40">
        <f>(_xll.OneStreamExcelAddIn.XFFunctions.XFGetCell($I$1, $I$2,BP$16, BP$17, $I$3, BP$13, BP$15,BP$14, $E229, $G229,$I$4,$I$5, $C229, $I$6, $I$8, $I$9,$I$10, $I$11,$I$7,$I$12))</f>
        <v>0</v>
      </c>
      <c r="BQ229" s="40">
        <f>(_xll.OneStreamExcelAddIn.XFFunctions.XFGetCell($I$1, $I$2,BQ$16, BQ$17, $I$3, BQ$13, BQ$15,BQ$14, $E229, $G229,$I$4,$I$5, $C229, $I$6, $I$8, $I$9,$I$10, $I$11,$I$7,$I$12))</f>
        <v>0</v>
      </c>
      <c r="BR229" s="40">
        <f>(_xll.OneStreamExcelAddIn.XFFunctions.XFGetCell($I$1, $I$2,BR$16, BR$17, $I$3, BR$13, BR$15,BR$14, $E229, $G229,$I$4,$I$5, $C229, $I$6, $I$8, $I$9,$I$10, $I$11,$I$7,$I$12))</f>
        <v>0</v>
      </c>
      <c r="BS229" s="40">
        <f>(_xll.OneStreamExcelAddIn.XFFunctions.XFGetCell($I$1, $I$2,BS$16, BS$17, $I$3, BS$13, BS$15,BS$14, $E229, $G229,$I$4,$I$5, $C229, $I$6, $I$8, $I$9,$I$10, $I$11,$I$7,$I$12))</f>
        <v>0</v>
      </c>
      <c r="BT229" s="40">
        <f>(_xll.OneStreamExcelAddIn.XFFunctions.XFGetCell($I$1, $I$2,BT$16, BT$17, $I$3, BT$13, BT$15,BT$14, $E229, $G229,$I$4,$I$5, $C229, $I$6, $I$8, $I$9,$I$10, $I$11,$I$7,$I$12))</f>
        <v>0</v>
      </c>
      <c r="BX229" s="40">
        <f>(_xll.OneStreamExcelAddIn.XFFunctions.XFGetCell($I$1, $I$2,BX$16, BX$17, $I$3, BX$13, BX$15,BX$14, $E229, $G229,$I$4,$I$5, $C229, $I$6, $I$8, $I$9,$I$10, $I$11,$I$7,$I$12))</f>
        <v>916.02321343018195</v>
      </c>
      <c r="BY229" s="40">
        <f>(_xll.OneStreamExcelAddIn.XFFunctions.XFGetCell($I$1, $I$2,BY$16, BY$17, $I$3, BY$13, BY$15,BY$14, $E229, $G229,$I$4,$I$5, $C229, $I$6, $I$8, $I$9,$I$10, $I$11,$I$7,$I$12))</f>
        <v>696.13887253471705</v>
      </c>
      <c r="BZ229" s="40">
        <f>(_xll.OneStreamExcelAddIn.XFFunctions.XFGetCell($I$1, $I$2,BZ$16, BZ$17, $I$3, BZ$13, BZ$15,BZ$14, $E229, $G229,$I$4,$I$5, $C229, $I$6, $I$8, $I$9,$I$10, $I$11,$I$7,$I$12))</f>
        <v>735.89190229314397</v>
      </c>
      <c r="CA229" s="40">
        <f>(_xll.OneStreamExcelAddIn.XFFunctions.XFGetCell($I$1, $I$2,CA$16, CA$17, $I$3, CA$13, CA$15,CA$14, $E229, $G229,$I$4,$I$5, $C229, $I$6, $I$8, $I$9,$I$10, $I$11,$I$7,$I$12))</f>
        <v>1400.4487802524</v>
      </c>
      <c r="CB229" s="40">
        <f>(_xll.OneStreamExcelAddIn.XFFunctions.XFGetCell($I$1, $I$2,CB$16, CB$17, $I$3, CB$13, CB$15,CB$14, $E229, $G229,$I$4,$I$5, $C229, $I$6, $I$8, $I$9,$I$10, $I$11,$I$7,$I$12))</f>
        <v>849.64883058410896</v>
      </c>
      <c r="CC229" s="40">
        <f>(_xll.OneStreamExcelAddIn.XFFunctions.XFGetCell($I$1, $I$2,CC$16, CC$17, $I$3, CC$13, CC$15,CC$14, $E229, $G229,$I$4,$I$5, $C229, $I$6, $I$8, $I$9,$I$10, $I$11,$I$7,$I$12))</f>
        <v>699.76441537322398</v>
      </c>
      <c r="CD229" s="40">
        <f>(_xll.OneStreamExcelAddIn.XFFunctions.XFGetCell($I$1, $I$2,CD$16, CD$17, $I$3, CD$13, CD$15,CD$14, $E229, $G229,$I$4,$I$5, $C229, $I$6, $I$8, $I$9,$I$10, $I$11,$I$7,$I$12))</f>
        <v>915.18874322180602</v>
      </c>
      <c r="CE229" s="40">
        <f>(_xll.OneStreamExcelAddIn.XFFunctions.XFGetCell($I$1, $I$2,CE$16, CE$17, $I$3, CE$13, CE$15,CE$14, $E229, $G229,$I$4,$I$5, $C229, $I$6, $I$8, $I$9,$I$10, $I$11,$I$7,$I$12))</f>
        <v>637.31409996062598</v>
      </c>
      <c r="CF229" s="40">
        <f>(_xll.OneStreamExcelAddIn.XFFunctions.XFGetCell($I$1, $I$2,CF$16, CF$17, $I$3, CF$13, CF$15,CF$14, $E229, $G229,$I$4,$I$5, $C229, $I$6, $I$8, $I$9,$I$10, $I$11,$I$7,$I$12))</f>
        <v>594.25974895200397</v>
      </c>
      <c r="CG229" s="40">
        <f>(_xll.OneStreamExcelAddIn.XFFunctions.XFGetCell($I$1, $I$2,CG$16, CG$17, $I$3, CG$13, CG$15,CG$14, $E229, $G229,$I$4,$I$5, $C229, $I$6, $I$8, $I$9,$I$10, $I$11,$I$7,$I$12))</f>
        <v>1117.86685427824</v>
      </c>
      <c r="CH229" s="40">
        <f>(_xll.OneStreamExcelAddIn.XFFunctions.XFGetCell($I$1, $I$2,CH$16, CH$17, $I$3, CH$13, CH$15,CH$14, $E229, $G229,$I$4,$I$5, $C229, $I$6, $I$8, $I$9,$I$10, $I$11,$I$7,$I$12))</f>
        <v>785.524321277274</v>
      </c>
      <c r="CI229" s="40">
        <f>(_xll.OneStreamExcelAddIn.XFFunctions.XFGetCell($I$1, $I$2,CI$16, CI$17, $I$3, CI$13, CI$15,CI$14, $E229, $G229,$I$4,$I$5, $C229, $I$6, $I$8, $I$9,$I$10, $I$11,$I$7,$I$12))</f>
        <v>698.316476364496</v>
      </c>
      <c r="CJ229" s="40">
        <f>(_xll.OneStreamExcelAddIn.XFFunctions.XFGetCell($I$1, $I$2,CJ$16, CJ$17, $I$3, CJ$13, CJ$15,CJ$14, $E229, $G229,$I$4,$I$5, $C229, $I$6, $I$8, $I$9,$I$10, $I$11,$I$7,$I$12))</f>
        <v>780.47895213312097</v>
      </c>
      <c r="CK229" s="40">
        <f>(_xll.OneStreamExcelAddIn.XFFunctions.XFGetCell($I$1, $I$2,CK$16, CK$17, $I$3, CK$13, CK$15,CK$14, $E229, $G229,$I$4,$I$5, $C229, $I$6, $I$8, $I$9,$I$10, $I$11,$I$7,$I$12))</f>
        <v>0</v>
      </c>
      <c r="CL229" s="40">
        <f>(_xll.OneStreamExcelAddIn.XFFunctions.XFGetCell($I$1, $I$2,CL$16, CL$17, $I$3, CL$13, CL$15,CL$14, $E229, $G229,$I$4,$I$5, $C229, $I$6, $I$8, $I$9,$I$10, $I$11,$I$7,$I$12))</f>
        <v>803.43109405632299</v>
      </c>
      <c r="CM229" s="40">
        <f>(_xll.OneStreamExcelAddIn.XFFunctions.XFGetCell($I$1, $I$2,CM$16, CM$17, $I$3, CM$13, CM$15,CM$14, $E229, $G229,$I$4,$I$5, $C229, $I$6, $I$8, $I$9,$I$10, $I$11,$I$7,$I$12))</f>
        <v>774.00598434023505</v>
      </c>
      <c r="CN229" s="40">
        <f>(_xll.OneStreamExcelAddIn.XFFunctions.XFGetCell($I$1, $I$2,CN$16, CN$17, $I$3, CN$13, CN$15,CN$14, $E229, $G229,$I$4,$I$5, $C229, $I$6, $I$8, $I$9,$I$10, $I$11,$I$7,$I$12))</f>
        <v>1255.77608321448</v>
      </c>
      <c r="CO229" s="40">
        <f>(_xll.OneStreamExcelAddIn.XFFunctions.XFGetCell($I$1, $I$2,CO$16, CO$17, $I$3, CO$13, CO$15,CO$14, $E229, $G229,$I$4,$I$5, $C229, $I$6, $I$8, $I$9,$I$10, $I$11,$I$7,$I$12))</f>
        <v>1193.5786138661499</v>
      </c>
      <c r="CP229" s="40">
        <f>(_xll.OneStreamExcelAddIn.XFFunctions.XFGetCell($I$1, $I$2,CP$16, CP$17, $I$3, CP$13, CP$15,CP$14, $E229, $G229,$I$4,$I$5, $C229, $I$6, $I$8, $I$9,$I$10, $I$11,$I$7,$I$12))</f>
        <v>1022.00497643609</v>
      </c>
      <c r="CQ229" s="40">
        <f>(_xll.OneStreamExcelAddIn.XFFunctions.XFGetCell($I$1, $I$2,CQ$16, CQ$17, $I$3, CQ$13, CQ$15,CQ$14, $E229, $G229,$I$4,$I$5, $C229, $I$6, $I$8, $I$9,$I$10, $I$11,$I$7,$I$12))</f>
        <v>1169.54107879614</v>
      </c>
      <c r="CR229" s="40">
        <f>(_xll.OneStreamExcelAddIn.XFFunctions.XFGetCell($I$1, $I$2,CR$16, CR$17, $I$3, CR$13, CR$15,CR$14, $E229, $G229,$I$4,$I$5, $C229, $I$6, $I$8, $I$9,$I$10, $I$11,$I$7,$I$12))</f>
        <v>775.32174904731698</v>
      </c>
      <c r="CS229" s="40">
        <f>(_xll.OneStreamExcelAddIn.XFFunctions.XFGetCell($I$1, $I$2,CS$16, CS$17, $I$3, CS$13, CS$15,CS$14, $E229, $G229,$I$4,$I$5, $C229, $I$6, $I$8, $I$9,$I$10, $I$11,$I$7,$I$12))</f>
        <v>644.06251630390705</v>
      </c>
      <c r="CT229" s="40">
        <f>(_xll.OneStreamExcelAddIn.XFFunctions.XFGetCell($I$1, $I$2,CT$16, CT$17, $I$3, CT$13, CT$15,CT$14, $E229, $G229,$I$4,$I$5, $C229, $I$6, $I$8, $I$9,$I$10, $I$11,$I$7,$I$12))</f>
        <v>907.09199078432403</v>
      </c>
      <c r="CU229" s="40">
        <f>(_xll.OneStreamExcelAddIn.XFFunctions.XFGetCell($I$1, $I$2,CU$16, CU$17, $I$3, CU$13, CU$15,CU$14, $E229, $G229,$I$4,$I$5, $C229, $I$6, $I$8, $I$9,$I$10, $I$11,$I$7,$I$12))</f>
        <v>708.13933376918101</v>
      </c>
      <c r="CV229" s="40">
        <f>(_xll.OneStreamExcelAddIn.XFFunctions.XFGetCell($I$1, $I$2,CV$16, CV$17, $I$3, CV$13, CV$15,CV$14, $E229, $G229,$I$4,$I$5, $C229, $I$6, $I$8, $I$9,$I$10, $I$11,$I$7,$I$12))</f>
        <v>621.80559568040405</v>
      </c>
      <c r="CW229" s="40">
        <f>(_xll.OneStreamExcelAddIn.XFFunctions.XFGetCell($I$1, $I$2,CW$16, CW$17, $I$3, CW$13, CW$15,CW$14, $E229, $G229,$I$4,$I$5, $C229, $I$6, $I$8, $I$9,$I$10, $I$11,$I$7,$I$12))</f>
        <v>835.77384105974204</v>
      </c>
      <c r="CX229" s="40">
        <f>(_xll.OneStreamExcelAddIn.XFFunctions.XFGetCell($I$1, $I$2,CX$16, CX$17, $I$3, CX$13, CX$15,CX$14, $E229, $G229,$I$4,$I$5, $C229, $I$6, $I$8, $I$9,$I$10, $I$11,$I$7,$I$12))</f>
        <v>752.74236771449398</v>
      </c>
      <c r="CY229" s="40">
        <f>(_xll.OneStreamExcelAddIn.XFFunctions.XFGetCell($I$1, $I$2,CY$16, CY$17, $I$3, CY$13, CY$15,CY$14, $E229, $G229,$I$4,$I$5, $C229, $I$6, $I$8, $I$9,$I$10, $I$11,$I$7,$I$12))</f>
        <v>645.84203157610398</v>
      </c>
      <c r="CZ229" s="40">
        <f>(_xll.OneStreamExcelAddIn.XFFunctions.XFGetCell($I$1, $I$2,CZ$16, CZ$17, $I$3, CZ$13, CZ$15,CZ$14, $E229, $G229,$I$4,$I$5, $C229, $I$6, $I$8, $I$9,$I$10, $I$11,$I$7,$I$12))</f>
        <v>646.70056986587304</v>
      </c>
      <c r="DA229" s="40">
        <f>(_xll.OneStreamExcelAddIn.XFFunctions.XFGetCell($I$1, $I$2,DA$16, DA$17, $I$3, DA$13, DA$15,DA$14, $E229, $G229,$I$4,$I$5, $C229, $I$6, $I$8, $I$9,$I$10, $I$11,$I$7,$I$12))</f>
        <v>690.57203178251598</v>
      </c>
      <c r="DB229" s="40">
        <f>(_xll.OneStreamExcelAddIn.XFFunctions.XFGetCell($I$1, $I$2,DB$16, DB$17, $I$3, DB$13, DB$15,DB$14, $E229, $G229,$I$4,$I$5, $C229, $I$6, $I$8, $I$9,$I$10, $I$11,$I$7,$I$12))</f>
        <v>761.87755740108798</v>
      </c>
      <c r="DC229" s="40">
        <f>(_xll.OneStreamExcelAddIn.XFFunctions.XFGetCell($I$1, $I$2,DC$16, DC$17, $I$3, DC$13, DC$15,DC$14, $E229, $G229,$I$4,$I$5, $C229, $I$6, $I$8, $I$9,$I$10, $I$11,$I$7,$I$12))</f>
        <v>857.08571294898297</v>
      </c>
      <c r="DD229" s="40">
        <f>(_xll.OneStreamExcelAddIn.XFFunctions.XFGetCell($I$1, $I$2,DD$16, DD$17, $I$3, DD$13, DD$15,DD$14, $E229, $G229,$I$4,$I$5, $C229, $I$6, $I$8, $I$9,$I$10, $I$11,$I$7,$I$12))</f>
        <v>784.71498558750795</v>
      </c>
      <c r="DE229" s="40">
        <f>(_xll.OneStreamExcelAddIn.XFFunctions.XFGetCell($I$1, $I$2,DE$16, DE$17, $I$3, DE$13, DE$15,DE$14, $E229, $G229,$I$4,$I$5, $C229, $I$6, $I$8, $I$9,$I$10, $I$11,$I$7,$I$12))</f>
        <v>723.95243864426197</v>
      </c>
      <c r="DF229" s="40">
        <f>(_xll.OneStreamExcelAddIn.XFFunctions.XFGetCell($I$1, $I$2,DF$16, DF$17, $I$3, DF$13, DF$15,DF$14, $E229, $G229,$I$4,$I$5, $C229, $I$6, $I$8, $I$9,$I$10, $I$11,$I$7,$I$12))</f>
        <v>829.30484080653696</v>
      </c>
      <c r="DG229" s="40">
        <f>(_xll.OneStreamExcelAddIn.XFFunctions.XFGetCell($I$1, $I$2,DG$16, DG$17, $I$3, DG$13, DG$15,DG$14, $E229, $G229,$I$4,$I$5, $C229, $I$6, $I$8, $I$9,$I$10, $I$11,$I$7,$I$12))</f>
        <v>923.90836303964397</v>
      </c>
      <c r="DH229" s="40">
        <f>(_xll.OneStreamExcelAddIn.XFFunctions.XFGetCell($I$1, $I$2,DH$16, DH$17, $I$3, DH$13, DH$15,DH$14, $E229, $G229,$I$4,$I$5, $C229, $I$6, $I$8, $I$9,$I$10, $I$11,$I$7,$I$12))</f>
        <v>931.03916198217496</v>
      </c>
      <c r="DI229" s="40">
        <f>(_xll.OneStreamExcelAddIn.XFFunctions.XFGetCell($I$1, $I$2,DI$16, DI$17, $I$3, DI$13, DI$15,DI$14, $E229, $G229,$I$4,$I$5, $C229, $I$6, $I$8, $I$9,$I$10, $I$11,$I$7,$I$12))</f>
        <v>883.57292436643104</v>
      </c>
      <c r="DJ229" s="40">
        <f>(_xll.OneStreamExcelAddIn.XFFunctions.XFGetCell($I$1, $I$2,DJ$16, DJ$17, $I$3, DJ$13, DJ$15,DJ$14, $E229, $G229,$I$4,$I$5, $C229, $I$6, $I$8, $I$9,$I$10, $I$11,$I$7,$I$12))</f>
        <v>691.24970639626895</v>
      </c>
      <c r="DK229" s="40">
        <f>(_xll.OneStreamExcelAddIn.XFFunctions.XFGetCell($I$1, $I$2,DK$16, DK$17, $I$3, DK$13, DK$15,DK$14, $E229, $G229,$I$4,$I$5, $C229, $I$6, $I$8, $I$9,$I$10, $I$11,$I$7,$I$12))</f>
        <v>1031.8738295123401</v>
      </c>
      <c r="DL229" s="40">
        <f>(_xll.OneStreamExcelAddIn.XFFunctions.XFGetCell($I$1, $I$2,DL$16, DL$17, $I$3, DL$13, DL$15,DL$14, $E229, $G229,$I$4,$I$5, $C229, $I$6, $I$8, $I$9,$I$10, $I$11,$I$7,$I$12))</f>
        <v>1128.53095445751</v>
      </c>
      <c r="DM229" s="40">
        <f>(_xll.OneStreamExcelAddIn.XFFunctions.XFGetCell($I$1, $I$2,DM$16, DM$17, $I$3, DM$13, DM$15,DM$14, $E229, $G229,$I$4,$I$5, $C229, $I$6, $I$8, $I$9,$I$10, $I$11,$I$7,$I$12))</f>
        <v>1054.6589362157899</v>
      </c>
      <c r="DN229" s="40">
        <f>(_xll.OneStreamExcelAddIn.XFFunctions.XFGetCell($I$1, $I$2,DN$16, DN$17, $I$3, DN$13, DN$15,DN$14, $E229, $G229,$I$4,$I$5, $C229, $I$6, $I$8, $I$9,$I$10, $I$11,$I$7,$I$12))</f>
        <v>1079.1980489840901</v>
      </c>
      <c r="DO229" s="40">
        <f>(_xll.OneStreamExcelAddIn.XFFunctions.XFGetCell($I$1, $I$2,DO$16, DO$17, $I$3, DO$13, DO$15,DO$14, $E229, $G229,$I$4,$I$5, $C229, $I$6, $I$8, $I$9,$I$10, $I$11,$I$7,$I$12))</f>
        <v>1107.0378713123901</v>
      </c>
      <c r="DP229" s="40">
        <f>(_xll.OneStreamExcelAddIn.XFFunctions.XFGetCell($I$1, $I$2,DP$16, DP$17, $I$3, DP$13, DP$15,DP$14, $E229, $G229,$I$4,$I$5, $C229, $I$6, $I$8, $I$9,$I$10, $I$11,$I$7,$I$12))</f>
        <v>934.46323181960304</v>
      </c>
      <c r="DQ229" s="40">
        <f>(_xll.OneStreamExcelAddIn.XFFunctions.XFGetCell($I$1, $I$2,DQ$16, DQ$17, $I$3, DQ$13, DQ$15,DQ$14, $E229, $G229,$I$4,$I$5, $C229, $I$6, $I$8, $I$9,$I$10, $I$11,$I$7,$I$12))</f>
        <v>849.72942816107798</v>
      </c>
      <c r="DR229" s="40">
        <f>(_xll.OneStreamExcelAddIn.XFFunctions.XFGetCell($I$1, $I$2,DR$16, DR$17, $I$3, DR$13, DR$15,DR$14, $E229, $G229,$I$4,$I$5, $C229, $I$6, $I$8, $I$9,$I$10, $I$11,$I$7,$I$12))</f>
        <v>1185.5612657427901</v>
      </c>
      <c r="DS229" s="40">
        <f>(_xll.OneStreamExcelAddIn.XFFunctions.XFGetCell($I$1, $I$2,DS$16, DS$17, $I$3, DS$13, DS$15,DS$14, $E229, $G229,$I$4,$I$5, $C229, $I$6, $I$8, $I$9,$I$10, $I$11,$I$7,$I$12))</f>
        <v>0</v>
      </c>
      <c r="DT229" s="40">
        <f>(_xll.OneStreamExcelAddIn.XFFunctions.XFGetCell($I$1, $I$2,DT$16, DT$17, $I$3, DT$13, DT$15,DT$14, $E229, $G229,$I$4,$I$5, $C229, $I$6, $I$8, $I$9,$I$10, $I$11,$I$7,$I$12))</f>
        <v>0</v>
      </c>
      <c r="DU229" s="40">
        <f>(_xll.OneStreamExcelAddIn.XFFunctions.XFGetCell($I$1, $I$2,DU$16, DU$17, $I$3, DU$13, DU$15,DU$14, $E229, $G229,$I$4,$I$5, $C229, $I$6, $I$8, $I$9,$I$10, $I$11,$I$7,$I$12))</f>
        <v>0</v>
      </c>
      <c r="DV229" s="40">
        <f>(_xll.OneStreamExcelAddIn.XFFunctions.XFGetCell($I$1, $I$2,DV$16, DV$17, $I$3, DV$13, DV$15,DV$14, $E229, $G229,$I$4,$I$5, $C229, $I$6, $I$8, $I$9,$I$10, $I$11,$I$7,$I$12))</f>
        <v>0</v>
      </c>
      <c r="DW229" s="40">
        <f>(_xll.OneStreamExcelAddIn.XFFunctions.XFGetCell($I$1, $I$2,DW$16, DW$17, $I$3, DW$13, DW$15,DW$14, $E229, $G229,$I$4,$I$5, $C229, $I$6, $I$8, $I$9,$I$10, $I$11,$I$7,$I$12))</f>
        <v>0</v>
      </c>
      <c r="DX229" s="40">
        <f>(_xll.OneStreamExcelAddIn.XFFunctions.XFGetCell($I$1, $I$2,DX$16, DX$17, $I$3, DX$13, DX$15,DX$14, $E229, $G229,$I$4,$I$5, $C229, $I$6, $I$8, $I$9,$I$10, $I$11,$I$7,$I$12))</f>
        <v>0</v>
      </c>
      <c r="DY229" s="40">
        <f>(_xll.OneStreamExcelAddIn.XFFunctions.XFGetCell($I$1, $I$2,DY$16, DY$17, $I$3, DY$13, DY$15,DY$14, $E229, $G229,$I$4,$I$5, $C229, $I$6, $I$8, $I$9,$I$10, $I$11,$I$7,$I$12))</f>
        <v>0</v>
      </c>
      <c r="DZ229" s="40">
        <f>(_xll.OneStreamExcelAddIn.XFFunctions.XFGetCell($I$1, $I$2,DZ$16, DZ$17, $I$3, DZ$13, DZ$15,DZ$14, $E229, $G229,$I$4,$I$5, $C229, $I$6, $I$8, $I$9,$I$10, $I$11,$I$7,$I$12))</f>
        <v>0</v>
      </c>
      <c r="EA229" s="40">
        <f>(_xll.OneStreamExcelAddIn.XFFunctions.XFGetCell($I$1, $I$2,EA$16, EA$17, $I$3, EA$13, EA$15,EA$14, $E229, $G229,$I$4,$I$5, $C229, $I$6, $I$8, $I$9,$I$10, $I$11,$I$7,$I$12))</f>
        <v>0</v>
      </c>
      <c r="EB229" s="40">
        <f>(_xll.OneStreamExcelAddIn.XFFunctions.XFGetCell($I$1, $I$2,EB$16, EB$17, $I$3, EB$13, EB$15,EB$14, $E229, $G229,$I$4,$I$5, $C229, $I$6, $I$8, $I$9,$I$10, $I$11,$I$7,$I$12))</f>
        <v>0</v>
      </c>
      <c r="EC229" s="40">
        <f>(_xll.OneStreamExcelAddIn.XFFunctions.XFGetCell($I$1, $I$2,EC$16, EC$17, $I$3, EC$13, EC$15,EC$14, $E229, $G229,$I$4,$I$5, $C229, $I$6, $I$8, $I$9,$I$10, $I$11,$I$7,$I$12))</f>
        <v>0</v>
      </c>
      <c r="ED229" s="40">
        <f>(_xll.OneStreamExcelAddIn.XFFunctions.XFGetCell($I$1, $I$2,ED$16, ED$17, $I$3, ED$13, ED$15,ED$14, $E229, $G229,$I$4,$I$5, $C229, $I$6, $I$8, $I$9,$I$10, $I$11,$I$7,$I$12))</f>
        <v>0</v>
      </c>
      <c r="EE229" s="40">
        <f>(_xll.OneStreamExcelAddIn.XFFunctions.XFGetCell($I$1, $I$2,EE$16, EE$17, $I$3, EE$13, EE$15,EE$14, $E229, $G229,$I$4,$I$5, $C229, $I$6, $I$8, $I$9,$I$10, $I$11,$I$7,$I$12))</f>
        <v>0</v>
      </c>
      <c r="EF229" s="40">
        <f>(_xll.OneStreamExcelAddIn.XFFunctions.XFGetCell($I$1, $I$2,EF$16, EF$17, $I$3, EF$13, EF$15,EF$14, $E229, $G229,$I$4,$I$5, $C229, $I$6, $I$8, $I$9,$I$10, $I$11,$I$7,$I$12))</f>
        <v>0</v>
      </c>
      <c r="EG229" s="40">
        <f>(_xll.OneStreamExcelAddIn.XFFunctions.XFGetCell($I$1, $I$2,EG$16, EG$17, $I$3, EG$13, EG$15,EG$14, $E229, $G229,$I$4,$I$5, $C229, $I$6, $I$8, $I$9,$I$10, $I$11,$I$7,$I$12))</f>
        <v>0</v>
      </c>
      <c r="EH229" s="40">
        <f>(_xll.OneStreamExcelAddIn.XFFunctions.XFGetCell($I$1, $I$2,EH$16, EH$17, $I$3, EH$13, EH$15,EH$14, $E229, $G229,$I$4,$I$5, $C229, $I$6, $I$8, $I$9,$I$10, $I$11,$I$7,$I$12))</f>
        <v>0</v>
      </c>
      <c r="EI229" s="40">
        <f>(_xll.OneStreamExcelAddIn.XFFunctions.XFGetCell($I$1, $I$2,EI$16, EI$17, $I$3, EI$13, EI$15,EI$14, $E229, $G229,$I$4,$I$5, $C229, $I$6, $I$8, $I$9,$I$10, $I$11,$I$7,$I$12))</f>
        <v>0</v>
      </c>
    </row>
    <row r="230" spans="1:139" ht="15" customHeight="1">
      <c r="A230" s="20"/>
      <c r="B230" s="20"/>
      <c r="C230" s="29" t="s">
        <v>29</v>
      </c>
      <c r="D230" s="33" t="str" cm="1">
        <f t="array" ref="D230">_xll.OneStreamExcelAddIn.XFFunctions.XFGetMemberProperty("UD1",C230,"Description","","","")</f>
        <v>Top Cost Element</v>
      </c>
      <c r="E230" s="29" t="s">
        <v>1401</v>
      </c>
      <c r="F230" s="33" t="str" cm="1">
        <f t="array" ref="F230">_xll.OneStreamExcelAddIn.XFFunctions.XFGetMemberProperty("Account",E230,"Description","","","")</f>
        <v>All In Sustaining Costs</v>
      </c>
      <c r="G230" s="29" t="s">
        <v>29</v>
      </c>
      <c r="H230" s="20"/>
      <c r="I230" s="40">
        <f>(_xll.OneStreamExcelAddIn.XFFunctions.XFGetCell($I$1, $I$2,I$16, I$17, $I$3, I$13, I$15,I$14, $E230, $G230,$I$4,$I$5, $C230, $I$6, $I$8, $I$9,$I$10, $I$11,$I$7,$I$12))</f>
        <v>25710382.364000004</v>
      </c>
      <c r="J230" s="40">
        <f>(_xll.OneStreamExcelAddIn.XFFunctions.XFGetCell($I$1, $I$2,J$16, J$17, $I$3, J$13, J$15,J$14, $E230, $G230,$I$4,$I$5, $C230, $I$6, $I$8, $I$9,$I$10, $I$11,$I$7,$I$12))</f>
        <v>25064366.333999999</v>
      </c>
      <c r="K230" s="40">
        <f>(_xll.OneStreamExcelAddIn.XFFunctions.XFGetCell($I$1, $I$2,K$16, K$17, $I$3, K$13, K$15,K$14, $E230, $G230,$I$4,$I$5, $C230, $I$6, $I$8, $I$9,$I$10, $I$11,$I$7,$I$12))</f>
        <v>46262822.924000002</v>
      </c>
      <c r="L230" s="40">
        <f>(_xll.OneStreamExcelAddIn.XFFunctions.XFGetCell($I$1, $I$2,L$16, L$17, $I$3, L$13, L$15,L$14, $E230, $G230,$I$4,$I$5, $C230, $I$6, $I$8, $I$9,$I$10, $I$11,$I$7,$I$12))</f>
        <v>15260723.070000004</v>
      </c>
      <c r="M230" s="40">
        <f>(_xll.OneStreamExcelAddIn.XFFunctions.XFGetCell($I$1, $I$2,M$16, M$17, $I$3, M$13, M$15,M$14, $E230, $G230,$I$4,$I$5, $C230, $I$6, $I$8, $I$9,$I$10, $I$11,$I$7,$I$12))</f>
        <v>29140495.416000001</v>
      </c>
      <c r="N230" s="40">
        <f>(_xll.OneStreamExcelAddIn.XFFunctions.XFGetCell($I$1, $I$2,N$16, N$17, $I$3, N$13, N$15,N$14, $E230, $G230,$I$4,$I$5, $C230, $I$6, $I$8, $I$9,$I$10, $I$11,$I$7,$I$12))</f>
        <v>40658241.640000001</v>
      </c>
      <c r="O230" s="40">
        <f>(_xll.OneStreamExcelAddIn.XFFunctions.XFGetCell($I$1, $I$2,O$16, O$17, $I$3, O$13, O$15,O$14, $E230, $G230,$I$4,$I$5, $C230, $I$6, $I$8, $I$9,$I$10, $I$11,$I$7,$I$12))</f>
        <v>29660783.807999991</v>
      </c>
      <c r="P230" s="40">
        <f>(_xll.OneStreamExcelAddIn.XFFunctions.XFGetCell($I$1, $I$2,P$16, P$17, $I$3, P$13, P$15,P$14, $E230, $G230,$I$4,$I$5, $C230, $I$6, $I$8, $I$9,$I$10, $I$11,$I$7,$I$12))</f>
        <v>26699964.527999997</v>
      </c>
      <c r="Q230" s="40">
        <f>(_xll.OneStreamExcelAddIn.XFFunctions.XFGetCell($I$1, $I$2,Q$16, Q$17, $I$3, Q$13, Q$15,Q$14, $E230, $G230,$I$4,$I$5, $C230, $I$6, $I$8, $I$9,$I$10, $I$11,$I$7,$I$12))</f>
        <v>33980916.337280482</v>
      </c>
      <c r="R230" s="40">
        <f>(_xll.OneStreamExcelAddIn.XFFunctions.XFGetCell($I$1, $I$2,R$16, R$17, $I$3, R$13, R$15,R$14, $E230, $G230,$I$4,$I$5, $C230, $I$6, $I$8, $I$9,$I$10, $I$11,$I$7,$I$12))</f>
        <v>22997959.121115617</v>
      </c>
      <c r="S230" s="40">
        <f>(_xll.OneStreamExcelAddIn.XFFunctions.XFGetCell($I$1, $I$2,S$16, S$17, $I$3, S$13, S$15,S$14, $E230, $G230,$I$4,$I$5, $C230, $I$6, $I$8, $I$9,$I$10, $I$11,$I$7,$I$12))</f>
        <v>35445509.07399442</v>
      </c>
      <c r="T230" s="40">
        <f>(_xll.OneStreamExcelAddIn.XFFunctions.XFGetCell($I$1, $I$2,T$16, T$17, $I$3, T$13, T$15,T$14, $E230, $G230,$I$4,$I$5, $C230, $I$6, $I$8, $I$9,$I$10, $I$11,$I$7,$I$12))</f>
        <v>37392848.843406782</v>
      </c>
      <c r="U230" s="40">
        <f>(_xll.OneStreamExcelAddIn.XFFunctions.XFGetCell($I$1, $I$2,U$16, U$17, $I$3, U$13, U$15,U$14, $E230, $G230,$I$4,$I$5, $C230, $I$6, $I$8, $I$9,$I$10, $I$11,$I$7,$I$12))</f>
        <v>368275013.45979732</v>
      </c>
      <c r="V230" s="40">
        <f>(_xll.OneStreamExcelAddIn.XFFunctions.XFGetCell($I$1, $I$2,V$16, V$17, $I$3, V$13, V$15,V$14, $E230, $G230,$I$4,$I$5, $C230, $I$6, $I$8, $I$9,$I$10, $I$11,$I$7,$I$12))</f>
        <v>34804514.323376149</v>
      </c>
      <c r="W230" s="40">
        <f>(_xll.OneStreamExcelAddIn.XFFunctions.XFGetCell($I$1, $I$2,W$16, W$17, $I$3, W$13, W$15,W$14, $E230, $G230,$I$4,$I$5, $C230, $I$6, $I$8, $I$9,$I$10, $I$11,$I$7,$I$12))</f>
        <v>37518432.854498707</v>
      </c>
      <c r="X230" s="40">
        <f>(_xll.OneStreamExcelAddIn.XFFunctions.XFGetCell($I$1, $I$2,X$16, X$17, $I$3, X$13, X$15,X$14, $E230, $G230,$I$4,$I$5, $C230, $I$6, $I$8, $I$9,$I$10, $I$11,$I$7,$I$12))</f>
        <v>44878541.903061554</v>
      </c>
      <c r="Y230" s="40">
        <f>(_xll.OneStreamExcelAddIn.XFFunctions.XFGetCell($I$1, $I$2,Y$16, Y$17, $I$3, Y$13, Y$15,Y$14, $E230, $G230,$I$4,$I$5, $C230, $I$6, $I$8, $I$9,$I$10, $I$11,$I$7,$I$12))</f>
        <v>27430942.697008219</v>
      </c>
      <c r="Z230" s="40">
        <f>(_xll.OneStreamExcelAddIn.XFFunctions.XFGetCell($I$1, $I$2,Z$16, Z$17, $I$3, Z$13, Z$15,Z$14, $E230, $G230,$I$4,$I$5, $C230, $I$6, $I$8, $I$9,$I$10, $I$11,$I$7,$I$12))</f>
        <v>29021905.402649827</v>
      </c>
      <c r="AA230" s="40">
        <f>(_xll.OneStreamExcelAddIn.XFFunctions.XFGetCell($I$1, $I$2,AA$16, AA$17, $I$3, AA$13, AA$15,AA$14, $E230, $G230,$I$4,$I$5, $C230, $I$6, $I$8, $I$9,$I$10, $I$11,$I$7,$I$12))</f>
        <v>49626560.657100551</v>
      </c>
      <c r="AB230" s="40">
        <f>(_xll.OneStreamExcelAddIn.XFFunctions.XFGetCell($I$1, $I$2,AB$16, AB$17, $I$3, AB$13, AB$15,AB$14, $E230, $G230,$I$4,$I$5, $C230, $I$6, $I$8, $I$9,$I$10, $I$11,$I$7,$I$12))</f>
        <v>17205945.684086073</v>
      </c>
      <c r="AC230" s="40">
        <f>(_xll.OneStreamExcelAddIn.XFFunctions.XFGetCell($I$1, $I$2,AC$16, AC$17, $I$3, AC$13, AC$15,AC$14, $E230, $G230,$I$4,$I$5, $C230, $I$6, $I$8, $I$9,$I$10, $I$11,$I$7,$I$12))</f>
        <v>27198545.461941823</v>
      </c>
      <c r="AD230" s="40">
        <f>(_xll.OneStreamExcelAddIn.XFFunctions.XFGetCell($I$1, $I$2,AD$16, AD$17, $I$3, AD$13, AD$15,AD$14, $E230, $G230,$I$4,$I$5, $C230, $I$6, $I$8, $I$9,$I$10, $I$11,$I$7,$I$12))</f>
        <v>45987645.497947626</v>
      </c>
      <c r="AE230" s="40">
        <f>(_xll.OneStreamExcelAddIn.XFFunctions.XFGetCell($I$1, $I$2,AE$16, AE$17, $I$3, AE$13, AE$15,AE$14, $E230, $G230,$I$4,$I$5, $C230, $I$6, $I$8, $I$9,$I$10, $I$11,$I$7,$I$12))</f>
        <v>23459657.283254806</v>
      </c>
      <c r="AF230" s="40">
        <f>(_xll.OneStreamExcelAddIn.XFFunctions.XFGetCell($I$1, $I$2,AF$16, AF$17, $I$3, AF$13, AF$15,AF$14, $E230, $G230,$I$4,$I$5, $C230, $I$6, $I$8, $I$9,$I$10, $I$11,$I$7,$I$12))</f>
        <v>34799560.796054311</v>
      </c>
      <c r="AG230" s="40">
        <f>(_xll.OneStreamExcelAddIn.XFFunctions.XFGetCell($I$1, $I$2,AG$16, AG$17, $I$3, AG$13, AG$15,AG$14, $E230, $G230,$I$4,$I$5, $C230, $I$6, $I$8, $I$9,$I$10, $I$11,$I$7,$I$12))</f>
        <v>51945251.509204499</v>
      </c>
      <c r="AH230" s="40">
        <f>(_xll.OneStreamExcelAddIn.XFFunctions.XFGetCell($I$1, $I$2,AH$16, AH$17, $I$3, AH$13, AH$15,AH$14, $E230, $G230,$I$4,$I$5, $C230, $I$6, $I$8, $I$9,$I$10, $I$11,$I$7,$I$12))</f>
        <v>423877504.07018411</v>
      </c>
      <c r="AI230" s="40">
        <f>(_xll.OneStreamExcelAddIn.XFFunctions.XFGetCell($I$1, $I$2,AI$16, AI$17, $I$3, AI$13, AI$15,AI$14, $E230, $G230,$I$4,$I$5, $C230, $I$6, $I$8, $I$9,$I$10, $I$11,$I$7,$I$12))</f>
        <v>431108889.84082443</v>
      </c>
      <c r="AJ230" s="40">
        <f>(_xll.OneStreamExcelAddIn.XFFunctions.XFGetCell($I$1, $I$2,AJ$16, AJ$17, $I$3, AJ$13, AJ$15,AJ$14, $E230, $G230,$I$4,$I$5, $C230, $I$6, $I$8, $I$9,$I$10, $I$11,$I$7,$I$12))</f>
        <v>438848764.8512221</v>
      </c>
      <c r="AK230" s="40">
        <f>(_xll.OneStreamExcelAddIn.XFFunctions.XFGetCell($I$1, $I$2,AK$16, AK$17, $I$3, AK$13, AK$15,AK$14, $E230, $G230,$I$4,$I$5, $C230, $I$6, $I$8, $I$9,$I$10, $I$11,$I$7,$I$12))</f>
        <v>416634459.92788899</v>
      </c>
      <c r="AL230" s="40">
        <f>(_xll.OneStreamExcelAddIn.XFFunctions.XFGetCell($I$1, $I$2,AL$16, AL$17, $I$3, AL$13, AL$15,AL$14, $E230, $G230,$I$4,$I$5, $C230, $I$6, $I$8, $I$9,$I$10, $I$11,$I$7,$I$12))</f>
        <v>432561957.30284655</v>
      </c>
      <c r="AM230" s="40">
        <f>(_xll.OneStreamExcelAddIn.XFFunctions.XFGetCell($I$1, $I$2,AM$16, AM$17, $I$3, AM$13, AM$15,AM$14, $E230, $G230,$I$4,$I$5, $C230, $I$6, $I$8, $I$9,$I$10, $I$11,$I$7,$I$12))</f>
        <v>444964813.05613261</v>
      </c>
      <c r="AN230" s="40">
        <f>(_xll.OneStreamExcelAddIn.XFFunctions.XFGetCell($I$1, $I$2,AN$16, AN$17, $I$3, AN$13, AN$15,AN$14, $E230, $G230,$I$4,$I$5, $C230, $I$6, $I$8, $I$9,$I$10, $I$11,$I$7,$I$12))</f>
        <v>470092033.8349449</v>
      </c>
      <c r="AO230" s="40">
        <f>(_xll.OneStreamExcelAddIn.XFFunctions.XFGetCell($I$1, $I$2,AO$16, AO$17, $I$3, AO$13, AO$15,AO$14, $E230, $G230,$I$4,$I$5, $C230, $I$6, $I$8, $I$9,$I$10, $I$11,$I$7,$I$12))</f>
        <v>447804766.55198926</v>
      </c>
      <c r="AP230" s="40">
        <f>(_xll.OneStreamExcelAddIn.XFFunctions.XFGetCell($I$1, $I$2,AP$16, AP$17, $I$3, AP$13, AP$15,AP$14, $E230, $G230,$I$4,$I$5, $C230, $I$6, $I$8, $I$9,$I$10, $I$11,$I$7,$I$12))</f>
        <v>436150918.55570674</v>
      </c>
      <c r="AQ230" s="40">
        <f>(_xll.OneStreamExcelAddIn.XFFunctions.XFGetCell($I$1, $I$2,AQ$16, AQ$17, $I$3, AQ$13, AQ$15,AQ$14, $E230, $G230,$I$4,$I$5, $C230, $I$6, $I$8, $I$9,$I$10, $I$11,$I$7,$I$12))</f>
        <v>411107637.16424954</v>
      </c>
      <c r="AR230" s="40">
        <f>(_xll.OneStreamExcelAddIn.XFFunctions.XFGetCell($I$1, $I$2,AR$16, AR$17, $I$3, AR$13, AR$15,AR$14, $E230, $G230,$I$4,$I$5, $C230, $I$6, $I$8, $I$9,$I$10, $I$11,$I$7,$I$12))</f>
        <v>454541452.91658771</v>
      </c>
      <c r="AS230" s="40">
        <f>(_xll.OneStreamExcelAddIn.XFFunctions.XFGetCell($I$1, $I$2,AS$16, AS$17, $I$3, AS$13, AS$15,AS$14, $E230, $G230,$I$4,$I$5, $C230, $I$6, $I$8, $I$9,$I$10, $I$11,$I$7,$I$12))</f>
        <v>474561373.49465662</v>
      </c>
      <c r="AT230" s="40">
        <f>(_xll.OneStreamExcelAddIn.XFFunctions.XFGetCell($I$1, $I$2,AT$16, AT$17, $I$3, AT$13, AT$15,AT$14, $E230, $G230,$I$4,$I$5, $C230, $I$6, $I$8, $I$9,$I$10, $I$11,$I$7,$I$12))</f>
        <v>453773726.66963691</v>
      </c>
      <c r="AU230" s="40">
        <f>(_xll.OneStreamExcelAddIn.XFFunctions.XFGetCell($I$1, $I$2,AU$16, AU$17, $I$3, AU$13, AU$15,AU$14, $E230, $G230,$I$4,$I$5, $C230, $I$6, $I$8, $I$9,$I$10, $I$11,$I$7,$I$12))</f>
        <v>475353938.33517832</v>
      </c>
      <c r="AV230" s="40">
        <f>(_xll.OneStreamExcelAddIn.XFFunctions.XFGetCell($I$1, $I$2,AV$16, AV$17, $I$3, AV$13, AV$15,AV$14, $E230, $G230,$I$4,$I$5, $C230, $I$6, $I$8, $I$9,$I$10, $I$11,$I$7,$I$12))</f>
        <v>453409053.44524634</v>
      </c>
      <c r="AW230" s="40">
        <f>(_xll.OneStreamExcelAddIn.XFFunctions.XFGetCell($I$1, $I$2,AW$16, AW$17, $I$3, AW$13, AW$15,AW$14, $E230, $G230,$I$4,$I$5, $C230, $I$6, $I$8, $I$9,$I$10, $I$11,$I$7,$I$12))</f>
        <v>451221659.67546785</v>
      </c>
      <c r="AX230" s="40">
        <f>(_xll.OneStreamExcelAddIn.XFFunctions.XFGetCell($I$1, $I$2,AX$16, AX$17, $I$3, AX$13, AX$15,AX$14, $E230, $G230,$I$4,$I$5, $C230, $I$6, $I$8, $I$9,$I$10, $I$11,$I$7,$I$12))</f>
        <v>477109151.14744991</v>
      </c>
      <c r="AY230" s="40">
        <f>(_xll.OneStreamExcelAddIn.XFFunctions.XFGetCell($I$1, $I$2,AY$16, AY$17, $I$3, AY$13, AY$15,AY$14, $E230, $G230,$I$4,$I$5, $C230, $I$6, $I$8, $I$9,$I$10, $I$11,$I$7,$I$12))</f>
        <v>451954909.8869347</v>
      </c>
      <c r="AZ230" s="40">
        <f>(_xll.OneStreamExcelAddIn.XFFunctions.XFGetCell($I$1, $I$2,AZ$16, AZ$17, $I$3, AZ$13, AZ$15,AZ$14, $E230, $G230,$I$4,$I$5, $C230, $I$6, $I$8, $I$9,$I$10, $I$11,$I$7,$I$12))</f>
        <v>445727479.88936383</v>
      </c>
      <c r="BA230" s="40">
        <f>(_xll.OneStreamExcelAddIn.XFFunctions.XFGetCell($I$1, $I$2,BA$16, BA$17, $I$3, BA$13, BA$15,BA$14, $E230, $G230,$I$4,$I$5, $C230, $I$6, $I$8, $I$9,$I$10, $I$11,$I$7,$I$12))</f>
        <v>395005263.78889716</v>
      </c>
      <c r="BB230" s="40">
        <f>(_xll.OneStreamExcelAddIn.XFFunctions.XFGetCell($I$1, $I$2,BB$16, BB$17, $I$3, BB$13, BB$15,BB$14, $E230, $G230,$I$4,$I$5, $C230, $I$6, $I$8, $I$9,$I$10, $I$11,$I$7,$I$12))</f>
        <v>391366955.1107468</v>
      </c>
      <c r="BC230" s="40">
        <f>(_xll.OneStreamExcelAddIn.XFFunctions.XFGetCell($I$1, $I$2,BC$16, BC$17, $I$3, BC$13, BC$15,BC$14, $E230, $G230,$I$4,$I$5, $C230, $I$6, $I$8, $I$9,$I$10, $I$11,$I$7,$I$12))</f>
        <v>412926370.51477212</v>
      </c>
      <c r="BD230" s="40">
        <f>(_xll.OneStreamExcelAddIn.XFFunctions.XFGetCell($I$1, $I$2,BD$16, BD$17, $I$3, BD$13, BD$15,BD$14, $E230, $G230,$I$4,$I$5, $C230, $I$6, $I$8, $I$9,$I$10, $I$11,$I$7,$I$12))</f>
        <v>1.92</v>
      </c>
      <c r="BE230" s="40">
        <f>(_xll.OneStreamExcelAddIn.XFFunctions.XFGetCell($I$1, $I$2,BE$16, BE$17, $I$3, BE$13, BE$15,BE$14, $E230, $G230,$I$4,$I$5, $C230, $I$6, $I$8, $I$9,$I$10, $I$11,$I$7,$I$12))</f>
        <v>0</v>
      </c>
      <c r="BF230" s="40">
        <f>(_xll.OneStreamExcelAddIn.XFFunctions.XFGetCell($I$1, $I$2,BF$16, BF$17, $I$3, BF$13, BF$15,BF$14, $E230, $G230,$I$4,$I$5, $C230, $I$6, $I$8, $I$9,$I$10, $I$11,$I$7,$I$12))</f>
        <v>0</v>
      </c>
      <c r="BG230" s="40">
        <f>(_xll.OneStreamExcelAddIn.XFFunctions.XFGetCell($I$1, $I$2,BG$16, BG$17, $I$3, BG$13, BG$15,BG$14, $E230, $G230,$I$4,$I$5, $C230, $I$6, $I$8, $I$9,$I$10, $I$11,$I$7,$I$12))</f>
        <v>0</v>
      </c>
      <c r="BH230" s="40">
        <f>(_xll.OneStreamExcelAddIn.XFFunctions.XFGetCell($I$1, $I$2,BH$16, BH$17, $I$3, BH$13, BH$15,BH$14, $E230, $G230,$I$4,$I$5, $C230, $I$6, $I$8, $I$9,$I$10, $I$11,$I$7,$I$12))</f>
        <v>0</v>
      </c>
      <c r="BI230" s="40">
        <f>(_xll.OneStreamExcelAddIn.XFFunctions.XFGetCell($I$1, $I$2,BI$16, BI$17, $I$3, BI$13, BI$15,BI$14, $E230, $G230,$I$4,$I$5, $C230, $I$6, $I$8, $I$9,$I$10, $I$11,$I$7,$I$12))</f>
        <v>0</v>
      </c>
      <c r="BJ230" s="40">
        <f>(_xll.OneStreamExcelAddIn.XFFunctions.XFGetCell($I$1, $I$2,BJ$16, BJ$17, $I$3, BJ$13, BJ$15,BJ$14, $E230, $G230,$I$4,$I$5, $C230, $I$6, $I$8, $I$9,$I$10, $I$11,$I$7,$I$12))</f>
        <v>0</v>
      </c>
      <c r="BK230" s="40">
        <f>(_xll.OneStreamExcelAddIn.XFFunctions.XFGetCell($I$1, $I$2,BK$16, BK$17, $I$3, BK$13, BK$15,BK$14, $E230, $G230,$I$4,$I$5, $C230, $I$6, $I$8, $I$9,$I$10, $I$11,$I$7,$I$12))</f>
        <v>0</v>
      </c>
      <c r="BL230" s="40">
        <f>(_xll.OneStreamExcelAddIn.XFFunctions.XFGetCell($I$1, $I$2,BL$16, BL$17, $I$3, BL$13, BL$15,BL$14, $E230, $G230,$I$4,$I$5, $C230, $I$6, $I$8, $I$9,$I$10, $I$11,$I$7,$I$12))</f>
        <v>0</v>
      </c>
      <c r="BM230" s="40">
        <f>(_xll.OneStreamExcelAddIn.XFFunctions.XFGetCell($I$1, $I$2,BM$16, BM$17, $I$3, BM$13, BM$15,BM$14, $E230, $G230,$I$4,$I$5, $C230, $I$6, $I$8, $I$9,$I$10, $I$11,$I$7,$I$12))</f>
        <v>0</v>
      </c>
      <c r="BN230" s="40">
        <f>(_xll.OneStreamExcelAddIn.XFFunctions.XFGetCell($I$1, $I$2,BN$16, BN$17, $I$3, BN$13, BN$15,BN$14, $E230, $G230,$I$4,$I$5, $C230, $I$6, $I$8, $I$9,$I$10, $I$11,$I$7,$I$12))</f>
        <v>0</v>
      </c>
      <c r="BO230" s="40">
        <f>(_xll.OneStreamExcelAddIn.XFFunctions.XFGetCell($I$1, $I$2,BO$16, BO$17, $I$3, BO$13, BO$15,BO$14, $E230, $G230,$I$4,$I$5, $C230, $I$6, $I$8, $I$9,$I$10, $I$11,$I$7,$I$12))</f>
        <v>0</v>
      </c>
      <c r="BP230" s="40">
        <f>(_xll.OneStreamExcelAddIn.XFFunctions.XFGetCell($I$1, $I$2,BP$16, BP$17, $I$3, BP$13, BP$15,BP$14, $E230, $G230,$I$4,$I$5, $C230, $I$6, $I$8, $I$9,$I$10, $I$11,$I$7,$I$12))</f>
        <v>0</v>
      </c>
      <c r="BQ230" s="40">
        <f>(_xll.OneStreamExcelAddIn.XFFunctions.XFGetCell($I$1, $I$2,BQ$16, BQ$17, $I$3, BQ$13, BQ$15,BQ$14, $E230, $G230,$I$4,$I$5, $C230, $I$6, $I$8, $I$9,$I$10, $I$11,$I$7,$I$12))</f>
        <v>0</v>
      </c>
      <c r="BR230" s="40">
        <f>(_xll.OneStreamExcelAddIn.XFFunctions.XFGetCell($I$1, $I$2,BR$16, BR$17, $I$3, BR$13, BR$15,BR$14, $E230, $G230,$I$4,$I$5, $C230, $I$6, $I$8, $I$9,$I$10, $I$11,$I$7,$I$12))</f>
        <v>0</v>
      </c>
      <c r="BS230" s="40">
        <f>(_xll.OneStreamExcelAddIn.XFFunctions.XFGetCell($I$1, $I$2,BS$16, BS$17, $I$3, BS$13, BS$15,BS$14, $E230, $G230,$I$4,$I$5, $C230, $I$6, $I$8, $I$9,$I$10, $I$11,$I$7,$I$12))</f>
        <v>0</v>
      </c>
      <c r="BT230" s="40">
        <f>(_xll.OneStreamExcelAddIn.XFFunctions.XFGetCell($I$1, $I$2,BT$16, BT$17, $I$3, BT$13, BT$15,BT$14, $E230, $G230,$I$4,$I$5, $C230, $I$6, $I$8, $I$9,$I$10, $I$11,$I$7,$I$12))</f>
        <v>0</v>
      </c>
      <c r="BX230" s="40">
        <f>(_xll.OneStreamExcelAddIn.XFFunctions.XFGetCell($I$1, $I$2,BX$16, BX$17, $I$3, BX$13, BX$15,BX$14, $E230, $G230,$I$4,$I$5, $C230, $I$6, $I$8, $I$9,$I$10, $I$11,$I$7,$I$12))</f>
        <v>27080163.37864963</v>
      </c>
      <c r="BY230" s="40">
        <f>(_xll.OneStreamExcelAddIn.XFFunctions.XFGetCell($I$1, $I$2,BY$16, BY$17, $I$3, BY$13, BY$15,BY$14, $E230, $G230,$I$4,$I$5, $C230, $I$6, $I$8, $I$9,$I$10, $I$11,$I$7,$I$12))</f>
        <v>32439615.439034309</v>
      </c>
      <c r="BZ230" s="40">
        <f>(_xll.OneStreamExcelAddIn.XFFunctions.XFGetCell($I$1, $I$2,BZ$16, BZ$17, $I$3, BZ$13, BZ$15,BZ$14, $E230, $G230,$I$4,$I$5, $C230, $I$6, $I$8, $I$9,$I$10, $I$11,$I$7,$I$12))</f>
        <v>41395425.253620557</v>
      </c>
      <c r="CA230" s="40">
        <f>(_xll.OneStreamExcelAddIn.XFFunctions.XFGetCell($I$1, $I$2,CA$16, CA$17, $I$3, CA$13, CA$15,CA$14, $E230, $G230,$I$4,$I$5, $C230, $I$6, $I$8, $I$9,$I$10, $I$11,$I$7,$I$12))</f>
        <v>29266094.051634479</v>
      </c>
      <c r="CB230" s="40">
        <f>(_xll.OneStreamExcelAddIn.XFFunctions.XFGetCell($I$1, $I$2,CB$16, CB$17, $I$3, CB$13, CB$15,CB$14, $E230, $G230,$I$4,$I$5, $C230, $I$6, $I$8, $I$9,$I$10, $I$11,$I$7,$I$12))</f>
        <v>34061633.888293676</v>
      </c>
      <c r="CC230" s="40">
        <f>(_xll.OneStreamExcelAddIn.XFFunctions.XFGetCell($I$1, $I$2,CC$16, CC$17, $I$3, CC$13, CC$15,CC$14, $E230, $G230,$I$4,$I$5, $C230, $I$6, $I$8, $I$9,$I$10, $I$11,$I$7,$I$12))</f>
        <v>40913747.720540218</v>
      </c>
      <c r="CD230" s="40">
        <f>(_xll.OneStreamExcelAddIn.XFFunctions.XFGetCell($I$1, $I$2,CD$16, CD$17, $I$3, CD$13, CD$15,CD$14, $E230, $G230,$I$4,$I$5, $C230, $I$6, $I$8, $I$9,$I$10, $I$11,$I$7,$I$12))</f>
        <v>27986725.064511295</v>
      </c>
      <c r="CE230" s="40">
        <f>(_xll.OneStreamExcelAddIn.XFFunctions.XFGetCell($I$1, $I$2,CE$16, CE$17, $I$3, CE$13, CE$15,CE$14, $E230, $G230,$I$4,$I$5, $C230, $I$6, $I$8, $I$9,$I$10, $I$11,$I$7,$I$12))</f>
        <v>27995585.475619204</v>
      </c>
      <c r="CF230" s="40">
        <f>(_xll.OneStreamExcelAddIn.XFFunctions.XFGetCell($I$1, $I$2,CF$16, CF$17, $I$3, CF$13, CF$15,CF$14, $E230, $G230,$I$4,$I$5, $C230, $I$6, $I$8, $I$9,$I$10, $I$11,$I$7,$I$12))</f>
        <v>34053122.133879654</v>
      </c>
      <c r="CG230" s="40">
        <f>(_xll.OneStreamExcelAddIn.XFFunctions.XFGetCell($I$1, $I$2,CG$16, CG$17, $I$3, CG$13, CG$15,CG$14, $E230, $G230,$I$4,$I$5, $C230, $I$6, $I$8, $I$9,$I$10, $I$11,$I$7,$I$12))</f>
        <v>25682044.626735501</v>
      </c>
      <c r="CH230" s="40">
        <f>(_xll.OneStreamExcelAddIn.XFFunctions.XFGetCell($I$1, $I$2,CH$16, CH$17, $I$3, CH$13, CH$15,CH$14, $E230, $G230,$I$4,$I$5, $C230, $I$6, $I$8, $I$9,$I$10, $I$11,$I$7,$I$12))</f>
        <v>28387447.232659303</v>
      </c>
      <c r="CI230" s="40">
        <f>(_xll.OneStreamExcelAddIn.XFFunctions.XFGetCell($I$1, $I$2,CI$16, CI$17, $I$3, CI$13, CI$15,CI$14, $E230, $G230,$I$4,$I$5, $C230, $I$6, $I$8, $I$9,$I$10, $I$11,$I$7,$I$12))</f>
        <v>31205260.445160162</v>
      </c>
      <c r="CJ230" s="40">
        <f>(_xll.OneStreamExcelAddIn.XFFunctions.XFGetCell($I$1, $I$2,CJ$16, CJ$17, $I$3, CJ$13, CJ$15,CJ$14, $E230, $G230,$I$4,$I$5, $C230, $I$6, $I$8, $I$9,$I$10, $I$11,$I$7,$I$12))</f>
        <v>380466864.710338</v>
      </c>
      <c r="CK230" s="40">
        <f>(_xll.OneStreamExcelAddIn.XFFunctions.XFGetCell($I$1, $I$2,CK$16, CK$17, $I$3, CK$13, CK$15,CK$14, $E230, $G230,$I$4,$I$5, $C230, $I$6, $I$8, $I$9,$I$10, $I$11,$I$7,$I$12))</f>
        <v>0</v>
      </c>
      <c r="CL230" s="40">
        <f>(_xll.OneStreamExcelAddIn.XFFunctions.XFGetCell($I$1, $I$2,CL$16, CL$17, $I$3, CL$13, CL$15,CL$14, $E230, $G230,$I$4,$I$5, $C230, $I$6, $I$8, $I$9,$I$10, $I$11,$I$7,$I$12))</f>
        <v>32177910.781663403</v>
      </c>
      <c r="CM230" s="40">
        <f>(_xll.OneStreamExcelAddIn.XFFunctions.XFGetCell($I$1, $I$2,CM$16, CM$17, $I$3, CM$13, CM$15,CM$14, $E230, $G230,$I$4,$I$5, $C230, $I$6, $I$8, $I$9,$I$10, $I$11,$I$7,$I$12))</f>
        <v>40701476.777524143</v>
      </c>
      <c r="CN230" s="40">
        <f>(_xll.OneStreamExcelAddIn.XFFunctions.XFGetCell($I$1, $I$2,CN$16, CN$17, $I$3, CN$13, CN$15,CN$14, $E230, $G230,$I$4,$I$5, $C230, $I$6, $I$8, $I$9,$I$10, $I$11,$I$7,$I$12))</f>
        <v>25379764.400951639</v>
      </c>
      <c r="CO230" s="40">
        <f>(_xll.OneStreamExcelAddIn.XFFunctions.XFGetCell($I$1, $I$2,CO$16, CO$17, $I$3, CO$13, CO$15,CO$14, $E230, $G230,$I$4,$I$5, $C230, $I$6, $I$8, $I$9,$I$10, $I$11,$I$7,$I$12))</f>
        <v>35051030.485914066</v>
      </c>
      <c r="CP230" s="40">
        <f>(_xll.OneStreamExcelAddIn.XFFunctions.XFGetCell($I$1, $I$2,CP$16, CP$17, $I$3, CP$13, CP$15,CP$14, $E230, $G230,$I$4,$I$5, $C230, $I$6, $I$8, $I$9,$I$10, $I$11,$I$7,$I$12))</f>
        <v>42106341.17609816</v>
      </c>
      <c r="CQ230" s="40">
        <f>(_xll.OneStreamExcelAddIn.XFFunctions.XFGetCell($I$1, $I$2,CQ$16, CQ$17, $I$3, CQ$13, CQ$15,CQ$14, $E230, $G230,$I$4,$I$5, $C230, $I$6, $I$8, $I$9,$I$10, $I$11,$I$7,$I$12))</f>
        <v>23457785.942688685</v>
      </c>
      <c r="CR230" s="40">
        <f>(_xll.OneStreamExcelAddIn.XFFunctions.XFGetCell($I$1, $I$2,CR$16, CR$17, $I$3, CR$13, CR$15,CR$14, $E230, $G230,$I$4,$I$5, $C230, $I$6, $I$8, $I$9,$I$10, $I$11,$I$7,$I$12))</f>
        <v>33970179.428616591</v>
      </c>
      <c r="CS230" s="40">
        <f>(_xll.OneStreamExcelAddIn.XFFunctions.XFGetCell($I$1, $I$2,CS$16, CS$17, $I$3, CS$13, CS$15,CS$14, $E230, $G230,$I$4,$I$5, $C230, $I$6, $I$8, $I$9,$I$10, $I$11,$I$7,$I$12))</f>
        <v>47495611.464436881</v>
      </c>
      <c r="CT230" s="40">
        <f>(_xll.OneStreamExcelAddIn.XFFunctions.XFGetCell($I$1, $I$2,CT$16, CT$17, $I$3, CT$13, CT$15,CT$14, $E230, $G230,$I$4,$I$5, $C230, $I$6, $I$8, $I$9,$I$10, $I$11,$I$7,$I$12))</f>
        <v>31208299.228874788</v>
      </c>
      <c r="CU230" s="40">
        <f>(_xll.OneStreamExcelAddIn.XFFunctions.XFGetCell($I$1, $I$2,CU$16, CU$17, $I$3, CU$13, CU$15,CU$14, $E230, $G230,$I$4,$I$5, $C230, $I$6, $I$8, $I$9,$I$10, $I$11,$I$7,$I$12))</f>
        <v>38316691.625198193</v>
      </c>
      <c r="CV230" s="40">
        <f>(_xll.OneStreamExcelAddIn.XFFunctions.XFGetCell($I$1, $I$2,CV$16, CV$17, $I$3, CV$13, CV$15,CV$14, $E230, $G230,$I$4,$I$5, $C230, $I$6, $I$8, $I$9,$I$10, $I$11,$I$7,$I$12))</f>
        <v>44609565.21856048</v>
      </c>
      <c r="CW230" s="40">
        <f>(_xll.OneStreamExcelAddIn.XFFunctions.XFGetCell($I$1, $I$2,CW$16, CW$17, $I$3, CW$13, CW$15,CW$14, $E230, $G230,$I$4,$I$5, $C230, $I$6, $I$8, $I$9,$I$10, $I$11,$I$7,$I$12))</f>
        <v>423108545.20282274</v>
      </c>
      <c r="CX230" s="40">
        <f>(_xll.OneStreamExcelAddIn.XFFunctions.XFGetCell($I$1, $I$2,CX$16, CX$17, $I$3, CX$13, CX$15,CX$14, $E230, $G230,$I$4,$I$5, $C230, $I$6, $I$8, $I$9,$I$10, $I$11,$I$7,$I$12))</f>
        <v>425275075.40399384</v>
      </c>
      <c r="CY230" s="40">
        <f>(_xll.OneStreamExcelAddIn.XFFunctions.XFGetCell($I$1, $I$2,CY$16, CY$17, $I$3, CY$13, CY$15,CY$14, $E230, $G230,$I$4,$I$5, $C230, $I$6, $I$8, $I$9,$I$10, $I$11,$I$7,$I$12))</f>
        <v>416492401.8075875</v>
      </c>
      <c r="CZ230" s="40">
        <f>(_xll.OneStreamExcelAddIn.XFFunctions.XFGetCell($I$1, $I$2,CZ$16, CZ$17, $I$3, CZ$13, CZ$15,CZ$14, $E230, $G230,$I$4,$I$5, $C230, $I$6, $I$8, $I$9,$I$10, $I$11,$I$7,$I$12))</f>
        <v>392226374.55852693</v>
      </c>
      <c r="DA230" s="40">
        <f>(_xll.OneStreamExcelAddIn.XFFunctions.XFGetCell($I$1, $I$2,DA$16, DA$17, $I$3, DA$13, DA$15,DA$14, $E230, $G230,$I$4,$I$5, $C230, $I$6, $I$8, $I$9,$I$10, $I$11,$I$7,$I$12))</f>
        <v>413464799.06961697</v>
      </c>
      <c r="DB230" s="40">
        <f>(_xll.OneStreamExcelAddIn.XFFunctions.XFGetCell($I$1, $I$2,DB$16, DB$17, $I$3, DB$13, DB$15,DB$14, $E230, $G230,$I$4,$I$5, $C230, $I$6, $I$8, $I$9,$I$10, $I$11,$I$7,$I$12))</f>
        <v>448817554.07199734</v>
      </c>
      <c r="DC230" s="40">
        <f>(_xll.OneStreamExcelAddIn.XFFunctions.XFGetCell($I$1, $I$2,DC$16, DC$17, $I$3, DC$13, DC$15,DC$14, $E230, $G230,$I$4,$I$5, $C230, $I$6, $I$8, $I$9,$I$10, $I$11,$I$7,$I$12))</f>
        <v>445474967.96661073</v>
      </c>
      <c r="DD230" s="40">
        <f>(_xll.OneStreamExcelAddIn.XFFunctions.XFGetCell($I$1, $I$2,DD$16, DD$17, $I$3, DD$13, DD$15,DD$14, $E230, $G230,$I$4,$I$5, $C230, $I$6, $I$8, $I$9,$I$10, $I$11,$I$7,$I$12))</f>
        <v>449566448.3571015</v>
      </c>
      <c r="DE230" s="40">
        <f>(_xll.OneStreamExcelAddIn.XFFunctions.XFGetCell($I$1, $I$2,DE$16, DE$17, $I$3, DE$13, DE$15,DE$14, $E230, $G230,$I$4,$I$5, $C230, $I$6, $I$8, $I$9,$I$10, $I$11,$I$7,$I$12))</f>
        <v>439125729.95300359</v>
      </c>
      <c r="DF230" s="40">
        <f>(_xll.OneStreamExcelAddIn.XFFunctions.XFGetCell($I$1, $I$2,DF$16, DF$17, $I$3, DF$13, DF$15,DF$14, $E230, $G230,$I$4,$I$5, $C230, $I$6, $I$8, $I$9,$I$10, $I$11,$I$7,$I$12))</f>
        <v>423946798.69142216</v>
      </c>
      <c r="DG230" s="40">
        <f>(_xll.OneStreamExcelAddIn.XFFunctions.XFGetCell($I$1, $I$2,DG$16, DG$17, $I$3, DG$13, DG$15,DG$14, $E230, $G230,$I$4,$I$5, $C230, $I$6, $I$8, $I$9,$I$10, $I$11,$I$7,$I$12))</f>
        <v>439460869.97687858</v>
      </c>
      <c r="DH230" s="40">
        <f>(_xll.OneStreamExcelAddIn.XFFunctions.XFGetCell($I$1, $I$2,DH$16, DH$17, $I$3, DH$13, DH$15,DH$14, $E230, $G230,$I$4,$I$5, $C230, $I$6, $I$8, $I$9,$I$10, $I$11,$I$7,$I$12))</f>
        <v>430146045.93638134</v>
      </c>
      <c r="DI230" s="40">
        <f>(_xll.OneStreamExcelAddIn.XFFunctions.XFGetCell($I$1, $I$2,DI$16, DI$17, $I$3, DI$13, DI$15,DI$14, $E230, $G230,$I$4,$I$5, $C230, $I$6, $I$8, $I$9,$I$10, $I$11,$I$7,$I$12))</f>
        <v>431928083.40097535</v>
      </c>
      <c r="DJ230" s="40">
        <f>(_xll.OneStreamExcelAddIn.XFFunctions.XFGetCell($I$1, $I$2,DJ$16, DJ$17, $I$3, DJ$13, DJ$15,DJ$14, $E230, $G230,$I$4,$I$5, $C230, $I$6, $I$8, $I$9,$I$10, $I$11,$I$7,$I$12))</f>
        <v>475418214.85652035</v>
      </c>
      <c r="DK230" s="40">
        <f>(_xll.OneStreamExcelAddIn.XFFunctions.XFGetCell($I$1, $I$2,DK$16, DK$17, $I$3, DK$13, DK$15,DK$14, $E230, $G230,$I$4,$I$5, $C230, $I$6, $I$8, $I$9,$I$10, $I$11,$I$7,$I$12))</f>
        <v>442447442.59956211</v>
      </c>
      <c r="DL230" s="40">
        <f>(_xll.OneStreamExcelAddIn.XFFunctions.XFGetCell($I$1, $I$2,DL$16, DL$17, $I$3, DL$13, DL$15,DL$14, $E230, $G230,$I$4,$I$5, $C230, $I$6, $I$8, $I$9,$I$10, $I$11,$I$7,$I$12))</f>
        <v>432096944.47567856</v>
      </c>
      <c r="DM230" s="40">
        <f>(_xll.OneStreamExcelAddIn.XFFunctions.XFGetCell($I$1, $I$2,DM$16, DM$17, $I$3, DM$13, DM$15,DM$14, $E230, $G230,$I$4,$I$5, $C230, $I$6, $I$8, $I$9,$I$10, $I$11,$I$7,$I$12))</f>
        <v>461804343.70607704</v>
      </c>
      <c r="DN230" s="40">
        <f>(_xll.OneStreamExcelAddIn.XFFunctions.XFGetCell($I$1, $I$2,DN$16, DN$17, $I$3, DN$13, DN$15,DN$14, $E230, $G230,$I$4,$I$5, $C230, $I$6, $I$8, $I$9,$I$10, $I$11,$I$7,$I$12))</f>
        <v>464658699.41557044</v>
      </c>
      <c r="DO230" s="40">
        <f>(_xll.OneStreamExcelAddIn.XFFunctions.XFGetCell($I$1, $I$2,DO$16, DO$17, $I$3, DO$13, DO$15,DO$14, $E230, $G230,$I$4,$I$5, $C230, $I$6, $I$8, $I$9,$I$10, $I$11,$I$7,$I$12))</f>
        <v>465892423.5690977</v>
      </c>
      <c r="DP230" s="40">
        <f>(_xll.OneStreamExcelAddIn.XFFunctions.XFGetCell($I$1, $I$2,DP$16, DP$17, $I$3, DP$13, DP$15,DP$14, $E230, $G230,$I$4,$I$5, $C230, $I$6, $I$8, $I$9,$I$10, $I$11,$I$7,$I$12))</f>
        <v>442661532.53199792</v>
      </c>
      <c r="DQ230" s="40">
        <f>(_xll.OneStreamExcelAddIn.XFFunctions.XFGetCell($I$1, $I$2,DQ$16, DQ$17, $I$3, DQ$13, DQ$15,DQ$14, $E230, $G230,$I$4,$I$5, $C230, $I$6, $I$8, $I$9,$I$10, $I$11,$I$7,$I$12))</f>
        <v>397584000.57669634</v>
      </c>
      <c r="DR230" s="40">
        <f>(_xll.OneStreamExcelAddIn.XFFunctions.XFGetCell($I$1, $I$2,DR$16, DR$17, $I$3, DR$13, DR$15,DR$14, $E230, $G230,$I$4,$I$5, $C230, $I$6, $I$8, $I$9,$I$10, $I$11,$I$7,$I$12))</f>
        <v>399544268.85449046</v>
      </c>
      <c r="DS230" s="40">
        <f>(_xll.OneStreamExcelAddIn.XFFunctions.XFGetCell($I$1, $I$2,DS$16, DS$17, $I$3, DS$13, DS$15,DS$14, $E230, $G230,$I$4,$I$5, $C230, $I$6, $I$8, $I$9,$I$10, $I$11,$I$7,$I$12))</f>
        <v>0</v>
      </c>
      <c r="DT230" s="40">
        <f>(_xll.OneStreamExcelAddIn.XFFunctions.XFGetCell($I$1, $I$2,DT$16, DT$17, $I$3, DT$13, DT$15,DT$14, $E230, $G230,$I$4,$I$5, $C230, $I$6, $I$8, $I$9,$I$10, $I$11,$I$7,$I$12))</f>
        <v>0</v>
      </c>
      <c r="DU230" s="40">
        <f>(_xll.OneStreamExcelAddIn.XFFunctions.XFGetCell($I$1, $I$2,DU$16, DU$17, $I$3, DU$13, DU$15,DU$14, $E230, $G230,$I$4,$I$5, $C230, $I$6, $I$8, $I$9,$I$10, $I$11,$I$7,$I$12))</f>
        <v>0</v>
      </c>
      <c r="DV230" s="40">
        <f>(_xll.OneStreamExcelAddIn.XFFunctions.XFGetCell($I$1, $I$2,DV$16, DV$17, $I$3, DV$13, DV$15,DV$14, $E230, $G230,$I$4,$I$5, $C230, $I$6, $I$8, $I$9,$I$10, $I$11,$I$7,$I$12))</f>
        <v>0</v>
      </c>
      <c r="DW230" s="40">
        <f>(_xll.OneStreamExcelAddIn.XFFunctions.XFGetCell($I$1, $I$2,DW$16, DW$17, $I$3, DW$13, DW$15,DW$14, $E230, $G230,$I$4,$I$5, $C230, $I$6, $I$8, $I$9,$I$10, $I$11,$I$7,$I$12))</f>
        <v>0</v>
      </c>
      <c r="DX230" s="40">
        <f>(_xll.OneStreamExcelAddIn.XFFunctions.XFGetCell($I$1, $I$2,DX$16, DX$17, $I$3, DX$13, DX$15,DX$14, $E230, $G230,$I$4,$I$5, $C230, $I$6, $I$8, $I$9,$I$10, $I$11,$I$7,$I$12))</f>
        <v>0</v>
      </c>
      <c r="DY230" s="40">
        <f>(_xll.OneStreamExcelAddIn.XFFunctions.XFGetCell($I$1, $I$2,DY$16, DY$17, $I$3, DY$13, DY$15,DY$14, $E230, $G230,$I$4,$I$5, $C230, $I$6, $I$8, $I$9,$I$10, $I$11,$I$7,$I$12))</f>
        <v>0</v>
      </c>
      <c r="DZ230" s="40">
        <f>(_xll.OneStreamExcelAddIn.XFFunctions.XFGetCell($I$1, $I$2,DZ$16, DZ$17, $I$3, DZ$13, DZ$15,DZ$14, $E230, $G230,$I$4,$I$5, $C230, $I$6, $I$8, $I$9,$I$10, $I$11,$I$7,$I$12))</f>
        <v>0</v>
      </c>
      <c r="EA230" s="40">
        <f>(_xll.OneStreamExcelAddIn.XFFunctions.XFGetCell($I$1, $I$2,EA$16, EA$17, $I$3, EA$13, EA$15,EA$14, $E230, $G230,$I$4,$I$5, $C230, $I$6, $I$8, $I$9,$I$10, $I$11,$I$7,$I$12))</f>
        <v>0</v>
      </c>
      <c r="EB230" s="40">
        <f>(_xll.OneStreamExcelAddIn.XFFunctions.XFGetCell($I$1, $I$2,EB$16, EB$17, $I$3, EB$13, EB$15,EB$14, $E230, $G230,$I$4,$I$5, $C230, $I$6, $I$8, $I$9,$I$10, $I$11,$I$7,$I$12))</f>
        <v>0</v>
      </c>
      <c r="EC230" s="40">
        <f>(_xll.OneStreamExcelAddIn.XFFunctions.XFGetCell($I$1, $I$2,EC$16, EC$17, $I$3, EC$13, EC$15,EC$14, $E230, $G230,$I$4,$I$5, $C230, $I$6, $I$8, $I$9,$I$10, $I$11,$I$7,$I$12))</f>
        <v>0</v>
      </c>
      <c r="ED230" s="40">
        <f>(_xll.OneStreamExcelAddIn.XFFunctions.XFGetCell($I$1, $I$2,ED$16, ED$17, $I$3, ED$13, ED$15,ED$14, $E230, $G230,$I$4,$I$5, $C230, $I$6, $I$8, $I$9,$I$10, $I$11,$I$7,$I$12))</f>
        <v>0</v>
      </c>
      <c r="EE230" s="40">
        <f>(_xll.OneStreamExcelAddIn.XFFunctions.XFGetCell($I$1, $I$2,EE$16, EE$17, $I$3, EE$13, EE$15,EE$14, $E230, $G230,$I$4,$I$5, $C230, $I$6, $I$8, $I$9,$I$10, $I$11,$I$7,$I$12))</f>
        <v>0</v>
      </c>
      <c r="EF230" s="40">
        <f>(_xll.OneStreamExcelAddIn.XFFunctions.XFGetCell($I$1, $I$2,EF$16, EF$17, $I$3, EF$13, EF$15,EF$14, $E230, $G230,$I$4,$I$5, $C230, $I$6, $I$8, $I$9,$I$10, $I$11,$I$7,$I$12))</f>
        <v>0</v>
      </c>
      <c r="EG230" s="40">
        <f>(_xll.OneStreamExcelAddIn.XFFunctions.XFGetCell($I$1, $I$2,EG$16, EG$17, $I$3, EG$13, EG$15,EG$14, $E230, $G230,$I$4,$I$5, $C230, $I$6, $I$8, $I$9,$I$10, $I$11,$I$7,$I$12))</f>
        <v>0</v>
      </c>
      <c r="EH230" s="40">
        <f>(_xll.OneStreamExcelAddIn.XFFunctions.XFGetCell($I$1, $I$2,EH$16, EH$17, $I$3, EH$13, EH$15,EH$14, $E230, $G230,$I$4,$I$5, $C230, $I$6, $I$8, $I$9,$I$10, $I$11,$I$7,$I$12))</f>
        <v>0</v>
      </c>
      <c r="EI230" s="40">
        <f>(_xll.OneStreamExcelAddIn.XFFunctions.XFGetCell($I$1, $I$2,EI$16, EI$17, $I$3, EI$13, EI$15,EI$14, $E230, $G230,$I$4,$I$5, $C230, $I$6, $I$8, $I$9,$I$10, $I$11,$I$7,$I$12))</f>
        <v>0</v>
      </c>
    </row>
    <row r="231" spans="1:139" ht="14.25" customHeight="1">
      <c r="A231" s="20"/>
      <c r="B231" s="20"/>
      <c r="BX231" s="57"/>
      <c r="BY231" s="57"/>
      <c r="BZ231" s="57"/>
      <c r="CA231" s="57"/>
      <c r="CB231" s="57"/>
      <c r="CC231" s="57"/>
      <c r="CD231" s="57"/>
      <c r="CE231" s="57"/>
      <c r="CF231" s="57"/>
      <c r="CG231" s="57"/>
      <c r="CH231" s="57"/>
      <c r="CI231" s="57"/>
    </row>
    <row r="232" spans="1:139" ht="15" customHeight="1">
      <c r="A232" s="20"/>
      <c r="B232" s="20"/>
      <c r="C232" s="33" t="s">
        <v>1253</v>
      </c>
      <c r="D232" s="33" t="str" cm="1">
        <f t="array" ref="D232">_xll.OneStreamExcelAddIn.XFFunctions.XFGetMemberProperty("UD1",C232,"Description","","","")</f>
        <v>Underground Mining</v>
      </c>
      <c r="E232" s="29" t="s">
        <v>1402</v>
      </c>
      <c r="F232" s="33" t="str" cm="1">
        <f t="array" ref="F232">_xll.OneStreamExcelAddIn.XFFunctions.XFGetMemberProperty("Account",E232,"Description","","","")</f>
        <v>Capitalized Waste Mined (Tonnes)</v>
      </c>
      <c r="G232" s="29" t="s">
        <v>29</v>
      </c>
      <c r="H232" s="20"/>
      <c r="I232" s="40">
        <f>(_xll.OneStreamExcelAddIn.XFFunctions.XFGetCell($I$1, $I$2,I$16, I$17, $I$3, I$13, I$15,I$14, $E232, $G232,$I$4,$I$5, $C232, $I$6, $I$8, $I$9,$I$10, $I$11,$I$7,$I$12))</f>
        <v>0</v>
      </c>
      <c r="J232" s="40">
        <f>(_xll.OneStreamExcelAddIn.XFFunctions.XFGetCell($I$1, $I$2,J$16, J$17, $I$3, J$13, J$15,J$14, $E232, $G232,$I$4,$I$5, $C232, $I$6, $I$8, $I$9,$I$10, $I$11,$I$7,$I$12))</f>
        <v>0</v>
      </c>
      <c r="K232" s="40">
        <f>(_xll.OneStreamExcelAddIn.XFFunctions.XFGetCell($I$1, $I$2,K$16, K$17, $I$3, K$13, K$15,K$14, $E232, $G232,$I$4,$I$5, $C232, $I$6, $I$8, $I$9,$I$10, $I$11,$I$7,$I$12))</f>
        <v>0</v>
      </c>
      <c r="L232" s="40">
        <f>(_xll.OneStreamExcelAddIn.XFFunctions.XFGetCell($I$1, $I$2,L$16, L$17, $I$3, L$13, L$15,L$14, $E232, $G232,$I$4,$I$5, $C232, $I$6, $I$8, $I$9,$I$10, $I$11,$I$7,$I$12))</f>
        <v>0</v>
      </c>
      <c r="M232" s="40">
        <f>(_xll.OneStreamExcelAddIn.XFFunctions.XFGetCell($I$1, $I$2,M$16, M$17, $I$3, M$13, M$15,M$14, $E232, $G232,$I$4,$I$5, $C232, $I$6, $I$8, $I$9,$I$10, $I$11,$I$7,$I$12))</f>
        <v>0</v>
      </c>
      <c r="N232" s="40">
        <f>(_xll.OneStreamExcelAddIn.XFFunctions.XFGetCell($I$1, $I$2,N$16, N$17, $I$3, N$13, N$15,N$14, $E232, $G232,$I$4,$I$5, $C232, $I$6, $I$8, $I$9,$I$10, $I$11,$I$7,$I$12))</f>
        <v>0</v>
      </c>
      <c r="O232" s="40">
        <f>(_xll.OneStreamExcelAddIn.XFFunctions.XFGetCell($I$1, $I$2,O$16, O$17, $I$3, O$13, O$15,O$14, $E232, $G232,$I$4,$I$5, $C232, $I$6, $I$8, $I$9,$I$10, $I$11,$I$7,$I$12))</f>
        <v>0</v>
      </c>
      <c r="P232" s="40">
        <f>(_xll.OneStreamExcelAddIn.XFFunctions.XFGetCell($I$1, $I$2,P$16, P$17, $I$3, P$13, P$15,P$14, $E232, $G232,$I$4,$I$5, $C232, $I$6, $I$8, $I$9,$I$10, $I$11,$I$7,$I$12))</f>
        <v>0</v>
      </c>
      <c r="Q232" s="40">
        <f>(_xll.OneStreamExcelAddIn.XFFunctions.XFGetCell($I$1, $I$2,Q$16, Q$17, $I$3, Q$13, Q$15,Q$14, $E232, $G232,$I$4,$I$5, $C232, $I$6, $I$8, $I$9,$I$10, $I$11,$I$7,$I$12))</f>
        <v>0</v>
      </c>
      <c r="R232" s="40">
        <f>(_xll.OneStreamExcelAddIn.XFFunctions.XFGetCell($I$1, $I$2,R$16, R$17, $I$3, R$13, R$15,R$14, $E232, $G232,$I$4,$I$5, $C232, $I$6, $I$8, $I$9,$I$10, $I$11,$I$7,$I$12))</f>
        <v>0</v>
      </c>
      <c r="S232" s="40">
        <f>(_xll.OneStreamExcelAddIn.XFFunctions.XFGetCell($I$1, $I$2,S$16, S$17, $I$3, S$13, S$15,S$14, $E232, $G232,$I$4,$I$5, $C232, $I$6, $I$8, $I$9,$I$10, $I$11,$I$7,$I$12))</f>
        <v>0</v>
      </c>
      <c r="T232" s="40">
        <f>(_xll.OneStreamExcelAddIn.XFFunctions.XFGetCell($I$1, $I$2,T$16, T$17, $I$3, T$13, T$15,T$14, $E232, $G232,$I$4,$I$5, $C232, $I$6, $I$8, $I$9,$I$10, $I$11,$I$7,$I$12))</f>
        <v>0</v>
      </c>
      <c r="U232" s="40">
        <f>(_xll.OneStreamExcelAddIn.XFFunctions.XFGetCell($I$1, $I$2,U$16, U$17, $I$3, U$13, U$15,U$14, $E232, $G232,$I$4,$I$5, $C232, $I$6, $I$8, $I$9,$I$10, $I$11,$I$7,$I$12))</f>
        <v>0</v>
      </c>
      <c r="V232" s="40">
        <f>(_xll.OneStreamExcelAddIn.XFFunctions.XFGetCell($I$1, $I$2,V$16, V$17, $I$3, V$13, V$15,V$14, $E232, $G232,$I$4,$I$5, $C232, $I$6, $I$8, $I$9,$I$10, $I$11,$I$7,$I$12))</f>
        <v>0</v>
      </c>
      <c r="W232" s="40">
        <f>(_xll.OneStreamExcelAddIn.XFFunctions.XFGetCell($I$1, $I$2,W$16, W$17, $I$3, W$13, W$15,W$14, $E232, $G232,$I$4,$I$5, $C232, $I$6, $I$8, $I$9,$I$10, $I$11,$I$7,$I$12))</f>
        <v>0</v>
      </c>
      <c r="X232" s="40">
        <f>(_xll.OneStreamExcelAddIn.XFFunctions.XFGetCell($I$1, $I$2,X$16, X$17, $I$3, X$13, X$15,X$14, $E232, $G232,$I$4,$I$5, $C232, $I$6, $I$8, $I$9,$I$10, $I$11,$I$7,$I$12))</f>
        <v>0</v>
      </c>
      <c r="Y232" s="40">
        <f>(_xll.OneStreamExcelAddIn.XFFunctions.XFGetCell($I$1, $I$2,Y$16, Y$17, $I$3, Y$13, Y$15,Y$14, $E232, $G232,$I$4,$I$5, $C232, $I$6, $I$8, $I$9,$I$10, $I$11,$I$7,$I$12))</f>
        <v>0</v>
      </c>
      <c r="Z232" s="40">
        <f>(_xll.OneStreamExcelAddIn.XFFunctions.XFGetCell($I$1, $I$2,Z$16, Z$17, $I$3, Z$13, Z$15,Z$14, $E232, $G232,$I$4,$I$5, $C232, $I$6, $I$8, $I$9,$I$10, $I$11,$I$7,$I$12))</f>
        <v>0</v>
      </c>
      <c r="AA232" s="40">
        <f>(_xll.OneStreamExcelAddIn.XFFunctions.XFGetCell($I$1, $I$2,AA$16, AA$17, $I$3, AA$13, AA$15,AA$14, $E232, $G232,$I$4,$I$5, $C232, $I$6, $I$8, $I$9,$I$10, $I$11,$I$7,$I$12))</f>
        <v>0</v>
      </c>
      <c r="AB232" s="40">
        <f>(_xll.OneStreamExcelAddIn.XFFunctions.XFGetCell($I$1, $I$2,AB$16, AB$17, $I$3, AB$13, AB$15,AB$14, $E232, $G232,$I$4,$I$5, $C232, $I$6, $I$8, $I$9,$I$10, $I$11,$I$7,$I$12))</f>
        <v>0</v>
      </c>
      <c r="AC232" s="40">
        <f>(_xll.OneStreamExcelAddIn.XFFunctions.XFGetCell($I$1, $I$2,AC$16, AC$17, $I$3, AC$13, AC$15,AC$14, $E232, $G232,$I$4,$I$5, $C232, $I$6, $I$8, $I$9,$I$10, $I$11,$I$7,$I$12))</f>
        <v>0</v>
      </c>
      <c r="AD232" s="40">
        <f>(_xll.OneStreamExcelAddIn.XFFunctions.XFGetCell($I$1, $I$2,AD$16, AD$17, $I$3, AD$13, AD$15,AD$14, $E232, $G232,$I$4,$I$5, $C232, $I$6, $I$8, $I$9,$I$10, $I$11,$I$7,$I$12))</f>
        <v>0</v>
      </c>
      <c r="AE232" s="40">
        <f>(_xll.OneStreamExcelAddIn.XFFunctions.XFGetCell($I$1, $I$2,AE$16, AE$17, $I$3, AE$13, AE$15,AE$14, $E232, $G232,$I$4,$I$5, $C232, $I$6, $I$8, $I$9,$I$10, $I$11,$I$7,$I$12))</f>
        <v>0</v>
      </c>
      <c r="AF232" s="40">
        <f>(_xll.OneStreamExcelAddIn.XFFunctions.XFGetCell($I$1, $I$2,AF$16, AF$17, $I$3, AF$13, AF$15,AF$14, $E232, $G232,$I$4,$I$5, $C232, $I$6, $I$8, $I$9,$I$10, $I$11,$I$7,$I$12))</f>
        <v>0</v>
      </c>
      <c r="AG232" s="40">
        <f>(_xll.OneStreamExcelAddIn.XFFunctions.XFGetCell($I$1, $I$2,AG$16, AG$17, $I$3, AG$13, AG$15,AG$14, $E232, $G232,$I$4,$I$5, $C232, $I$6, $I$8, $I$9,$I$10, $I$11,$I$7,$I$12))</f>
        <v>0</v>
      </c>
      <c r="AH232" s="40">
        <f>(_xll.OneStreamExcelAddIn.XFFunctions.XFGetCell($I$1, $I$2,AH$16, AH$17, $I$3, AH$13, AH$15,AH$14, $E232, $G232,$I$4,$I$5, $C232, $I$6, $I$8, $I$9,$I$10, $I$11,$I$7,$I$12))</f>
        <v>0</v>
      </c>
      <c r="AI232" s="40">
        <f>(_xll.OneStreamExcelAddIn.XFFunctions.XFGetCell($I$1, $I$2,AI$16, AI$17, $I$3, AI$13, AI$15,AI$14, $E232, $G232,$I$4,$I$5, $C232, $I$6, $I$8, $I$9,$I$10, $I$11,$I$7,$I$12))</f>
        <v>0</v>
      </c>
      <c r="AJ232" s="40">
        <f>(_xll.OneStreamExcelAddIn.XFFunctions.XFGetCell($I$1, $I$2,AJ$16, AJ$17, $I$3, AJ$13, AJ$15,AJ$14, $E232, $G232,$I$4,$I$5, $C232, $I$6, $I$8, $I$9,$I$10, $I$11,$I$7,$I$12))</f>
        <v>0</v>
      </c>
      <c r="AK232" s="40">
        <f>(_xll.OneStreamExcelAddIn.XFFunctions.XFGetCell($I$1, $I$2,AK$16, AK$17, $I$3, AK$13, AK$15,AK$14, $E232, $G232,$I$4,$I$5, $C232, $I$6, $I$8, $I$9,$I$10, $I$11,$I$7,$I$12))</f>
        <v>0</v>
      </c>
      <c r="AL232" s="40">
        <f>(_xll.OneStreamExcelAddIn.XFFunctions.XFGetCell($I$1, $I$2,AL$16, AL$17, $I$3, AL$13, AL$15,AL$14, $E232, $G232,$I$4,$I$5, $C232, $I$6, $I$8, $I$9,$I$10, $I$11,$I$7,$I$12))</f>
        <v>0</v>
      </c>
      <c r="AM232" s="40">
        <f>(_xll.OneStreamExcelAddIn.XFFunctions.XFGetCell($I$1, $I$2,AM$16, AM$17, $I$3, AM$13, AM$15,AM$14, $E232, $G232,$I$4,$I$5, $C232, $I$6, $I$8, $I$9,$I$10, $I$11,$I$7,$I$12))</f>
        <v>0</v>
      </c>
      <c r="AN232" s="40">
        <f>(_xll.OneStreamExcelAddIn.XFFunctions.XFGetCell($I$1, $I$2,AN$16, AN$17, $I$3, AN$13, AN$15,AN$14, $E232, $G232,$I$4,$I$5, $C232, $I$6, $I$8, $I$9,$I$10, $I$11,$I$7,$I$12))</f>
        <v>0</v>
      </c>
      <c r="AO232" s="40">
        <f>(_xll.OneStreamExcelAddIn.XFFunctions.XFGetCell($I$1, $I$2,AO$16, AO$17, $I$3, AO$13, AO$15,AO$14, $E232, $G232,$I$4,$I$5, $C232, $I$6, $I$8, $I$9,$I$10, $I$11,$I$7,$I$12))</f>
        <v>0</v>
      </c>
      <c r="AP232" s="40">
        <f>(_xll.OneStreamExcelAddIn.XFFunctions.XFGetCell($I$1, $I$2,AP$16, AP$17, $I$3, AP$13, AP$15,AP$14, $E232, $G232,$I$4,$I$5, $C232, $I$6, $I$8, $I$9,$I$10, $I$11,$I$7,$I$12))</f>
        <v>0</v>
      </c>
      <c r="AQ232" s="40">
        <f>(_xll.OneStreamExcelAddIn.XFFunctions.XFGetCell($I$1, $I$2,AQ$16, AQ$17, $I$3, AQ$13, AQ$15,AQ$14, $E232, $G232,$I$4,$I$5, $C232, $I$6, $I$8, $I$9,$I$10, $I$11,$I$7,$I$12))</f>
        <v>0</v>
      </c>
      <c r="AR232" s="40">
        <f>(_xll.OneStreamExcelAddIn.XFFunctions.XFGetCell($I$1, $I$2,AR$16, AR$17, $I$3, AR$13, AR$15,AR$14, $E232, $G232,$I$4,$I$5, $C232, $I$6, $I$8, $I$9,$I$10, $I$11,$I$7,$I$12))</f>
        <v>0</v>
      </c>
      <c r="AS232" s="40">
        <f>(_xll.OneStreamExcelAddIn.XFFunctions.XFGetCell($I$1, $I$2,AS$16, AS$17, $I$3, AS$13, AS$15,AS$14, $E232, $G232,$I$4,$I$5, $C232, $I$6, $I$8, $I$9,$I$10, $I$11,$I$7,$I$12))</f>
        <v>0</v>
      </c>
      <c r="AT232" s="40">
        <f>(_xll.OneStreamExcelAddIn.XFFunctions.XFGetCell($I$1, $I$2,AT$16, AT$17, $I$3, AT$13, AT$15,AT$14, $E232, $G232,$I$4,$I$5, $C232, $I$6, $I$8, $I$9,$I$10, $I$11,$I$7,$I$12))</f>
        <v>0</v>
      </c>
      <c r="AU232" s="40">
        <f>(_xll.OneStreamExcelAddIn.XFFunctions.XFGetCell($I$1, $I$2,AU$16, AU$17, $I$3, AU$13, AU$15,AU$14, $E232, $G232,$I$4,$I$5, $C232, $I$6, $I$8, $I$9,$I$10, $I$11,$I$7,$I$12))</f>
        <v>0</v>
      </c>
      <c r="AV232" s="40">
        <f>(_xll.OneStreamExcelAddIn.XFFunctions.XFGetCell($I$1, $I$2,AV$16, AV$17, $I$3, AV$13, AV$15,AV$14, $E232, $G232,$I$4,$I$5, $C232, $I$6, $I$8, $I$9,$I$10, $I$11,$I$7,$I$12))</f>
        <v>0</v>
      </c>
      <c r="AW232" s="40">
        <f>(_xll.OneStreamExcelAddIn.XFFunctions.XFGetCell($I$1, $I$2,AW$16, AW$17, $I$3, AW$13, AW$15,AW$14, $E232, $G232,$I$4,$I$5, $C232, $I$6, $I$8, $I$9,$I$10, $I$11,$I$7,$I$12))</f>
        <v>0</v>
      </c>
      <c r="AX232" s="40">
        <f>(_xll.OneStreamExcelAddIn.XFFunctions.XFGetCell($I$1, $I$2,AX$16, AX$17, $I$3, AX$13, AX$15,AX$14, $E232, $G232,$I$4,$I$5, $C232, $I$6, $I$8, $I$9,$I$10, $I$11,$I$7,$I$12))</f>
        <v>0</v>
      </c>
      <c r="AY232" s="40">
        <f>(_xll.OneStreamExcelAddIn.XFFunctions.XFGetCell($I$1, $I$2,AY$16, AY$17, $I$3, AY$13, AY$15,AY$14, $E232, $G232,$I$4,$I$5, $C232, $I$6, $I$8, $I$9,$I$10, $I$11,$I$7,$I$12))</f>
        <v>0</v>
      </c>
      <c r="AZ232" s="40">
        <f>(_xll.OneStreamExcelAddIn.XFFunctions.XFGetCell($I$1, $I$2,AZ$16, AZ$17, $I$3, AZ$13, AZ$15,AZ$14, $E232, $G232,$I$4,$I$5, $C232, $I$6, $I$8, $I$9,$I$10, $I$11,$I$7,$I$12))</f>
        <v>0</v>
      </c>
      <c r="BA232" s="40">
        <f>(_xll.OneStreamExcelAddIn.XFFunctions.XFGetCell($I$1, $I$2,BA$16, BA$17, $I$3, BA$13, BA$15,BA$14, $E232, $G232,$I$4,$I$5, $C232, $I$6, $I$8, $I$9,$I$10, $I$11,$I$7,$I$12))</f>
        <v>0</v>
      </c>
      <c r="BB232" s="40">
        <f>(_xll.OneStreamExcelAddIn.XFFunctions.XFGetCell($I$1, $I$2,BB$16, BB$17, $I$3, BB$13, BB$15,BB$14, $E232, $G232,$I$4,$I$5, $C232, $I$6, $I$8, $I$9,$I$10, $I$11,$I$7,$I$12))</f>
        <v>0</v>
      </c>
      <c r="BC232" s="40">
        <f>(_xll.OneStreamExcelAddIn.XFFunctions.XFGetCell($I$1, $I$2,BC$16, BC$17, $I$3, BC$13, BC$15,BC$14, $E232, $G232,$I$4,$I$5, $C232, $I$6, $I$8, $I$9,$I$10, $I$11,$I$7,$I$12))</f>
        <v>0</v>
      </c>
      <c r="BD232" s="40">
        <f>(_xll.OneStreamExcelAddIn.XFFunctions.XFGetCell($I$1, $I$2,BD$16, BD$17, $I$3, BD$13, BD$15,BD$14, $E232, $G232,$I$4,$I$5, $C232, $I$6, $I$8, $I$9,$I$10, $I$11,$I$7,$I$12))</f>
        <v>0</v>
      </c>
      <c r="BE232" s="40">
        <f>(_xll.OneStreamExcelAddIn.XFFunctions.XFGetCell($I$1, $I$2,BE$16, BE$17, $I$3, BE$13, BE$15,BE$14, $E232, $G232,$I$4,$I$5, $C232, $I$6, $I$8, $I$9,$I$10, $I$11,$I$7,$I$12))</f>
        <v>0</v>
      </c>
      <c r="BF232" s="40">
        <f>(_xll.OneStreamExcelAddIn.XFFunctions.XFGetCell($I$1, $I$2,BF$16, BF$17, $I$3, BF$13, BF$15,BF$14, $E232, $G232,$I$4,$I$5, $C232, $I$6, $I$8, $I$9,$I$10, $I$11,$I$7,$I$12))</f>
        <v>0</v>
      </c>
      <c r="BG232" s="40">
        <f>(_xll.OneStreamExcelAddIn.XFFunctions.XFGetCell($I$1, $I$2,BG$16, BG$17, $I$3, BG$13, BG$15,BG$14, $E232, $G232,$I$4,$I$5, $C232, $I$6, $I$8, $I$9,$I$10, $I$11,$I$7,$I$12))</f>
        <v>0</v>
      </c>
      <c r="BH232" s="40">
        <f>(_xll.OneStreamExcelAddIn.XFFunctions.XFGetCell($I$1, $I$2,BH$16, BH$17, $I$3, BH$13, BH$15,BH$14, $E232, $G232,$I$4,$I$5, $C232, $I$6, $I$8, $I$9,$I$10, $I$11,$I$7,$I$12))</f>
        <v>0</v>
      </c>
      <c r="BI232" s="40">
        <f>(_xll.OneStreamExcelAddIn.XFFunctions.XFGetCell($I$1, $I$2,BI$16, BI$17, $I$3, BI$13, BI$15,BI$14, $E232, $G232,$I$4,$I$5, $C232, $I$6, $I$8, $I$9,$I$10, $I$11,$I$7,$I$12))</f>
        <v>0</v>
      </c>
      <c r="BJ232" s="40">
        <f>(_xll.OneStreamExcelAddIn.XFFunctions.XFGetCell($I$1, $I$2,BJ$16, BJ$17, $I$3, BJ$13, BJ$15,BJ$14, $E232, $G232,$I$4,$I$5, $C232, $I$6, $I$8, $I$9,$I$10, $I$11,$I$7,$I$12))</f>
        <v>0</v>
      </c>
      <c r="BK232" s="40">
        <f>(_xll.OneStreamExcelAddIn.XFFunctions.XFGetCell($I$1, $I$2,BK$16, BK$17, $I$3, BK$13, BK$15,BK$14, $E232, $G232,$I$4,$I$5, $C232, $I$6, $I$8, $I$9,$I$10, $I$11,$I$7,$I$12))</f>
        <v>0</v>
      </c>
      <c r="BL232" s="40">
        <f>(_xll.OneStreamExcelAddIn.XFFunctions.XFGetCell($I$1, $I$2,BL$16, BL$17, $I$3, BL$13, BL$15,BL$14, $E232, $G232,$I$4,$I$5, $C232, $I$6, $I$8, $I$9,$I$10, $I$11,$I$7,$I$12))</f>
        <v>0</v>
      </c>
      <c r="BM232" s="40">
        <f>(_xll.OneStreamExcelAddIn.XFFunctions.XFGetCell($I$1, $I$2,BM$16, BM$17, $I$3, BM$13, BM$15,BM$14, $E232, $G232,$I$4,$I$5, $C232, $I$6, $I$8, $I$9,$I$10, $I$11,$I$7,$I$12))</f>
        <v>0</v>
      </c>
      <c r="BN232" s="40">
        <f>(_xll.OneStreamExcelAddIn.XFFunctions.XFGetCell($I$1, $I$2,BN$16, BN$17, $I$3, BN$13, BN$15,BN$14, $E232, $G232,$I$4,$I$5, $C232, $I$6, $I$8, $I$9,$I$10, $I$11,$I$7,$I$12))</f>
        <v>0</v>
      </c>
      <c r="BO232" s="40">
        <f>(_xll.OneStreamExcelAddIn.XFFunctions.XFGetCell($I$1, $I$2,BO$16, BO$17, $I$3, BO$13, BO$15,BO$14, $E232, $G232,$I$4,$I$5, $C232, $I$6, $I$8, $I$9,$I$10, $I$11,$I$7,$I$12))</f>
        <v>0</v>
      </c>
      <c r="BP232" s="40">
        <f>(_xll.OneStreamExcelAddIn.XFFunctions.XFGetCell($I$1, $I$2,BP$16, BP$17, $I$3, BP$13, BP$15,BP$14, $E232, $G232,$I$4,$I$5, $C232, $I$6, $I$8, $I$9,$I$10, $I$11,$I$7,$I$12))</f>
        <v>0</v>
      </c>
      <c r="BQ232" s="40">
        <f>(_xll.OneStreamExcelAddIn.XFFunctions.XFGetCell($I$1, $I$2,BQ$16, BQ$17, $I$3, BQ$13, BQ$15,BQ$14, $E232, $G232,$I$4,$I$5, $C232, $I$6, $I$8, $I$9,$I$10, $I$11,$I$7,$I$12))</f>
        <v>0</v>
      </c>
      <c r="BR232" s="40">
        <f>(_xll.OneStreamExcelAddIn.XFFunctions.XFGetCell($I$1, $I$2,BR$16, BR$17, $I$3, BR$13, BR$15,BR$14, $E232, $G232,$I$4,$I$5, $C232, $I$6, $I$8, $I$9,$I$10, $I$11,$I$7,$I$12))</f>
        <v>0</v>
      </c>
      <c r="BS232" s="40">
        <f>(_xll.OneStreamExcelAddIn.XFFunctions.XFGetCell($I$1, $I$2,BS$16, BS$17, $I$3, BS$13, BS$15,BS$14, $E232, $G232,$I$4,$I$5, $C232, $I$6, $I$8, $I$9,$I$10, $I$11,$I$7,$I$12))</f>
        <v>0</v>
      </c>
      <c r="BT232" s="40">
        <f>(_xll.OneStreamExcelAddIn.XFFunctions.XFGetCell($I$1, $I$2,BT$16, BT$17, $I$3, BT$13, BT$15,BT$14, $E232, $G232,$I$4,$I$5, $C232, $I$6, $I$8, $I$9,$I$10, $I$11,$I$7,$I$12))</f>
        <v>0</v>
      </c>
      <c r="BX232" s="40">
        <f>(_xll.OneStreamExcelAddIn.XFFunctions.XFGetCell($I$1, $I$2,BX$16, BX$17, $I$3, BX$13, BX$15,BX$14, $E232, $G232,$I$4,$I$5, $C232, $I$6, $I$8, $I$9,$I$10, $I$11,$I$7,$I$12))</f>
        <v>0</v>
      </c>
      <c r="BY232" s="40">
        <f>(_xll.OneStreamExcelAddIn.XFFunctions.XFGetCell($I$1, $I$2,BY$16, BY$17, $I$3, BY$13, BY$15,BY$14, $E232, $G232,$I$4,$I$5, $C232, $I$6, $I$8, $I$9,$I$10, $I$11,$I$7,$I$12))</f>
        <v>0</v>
      </c>
      <c r="BZ232" s="40">
        <f>(_xll.OneStreamExcelAddIn.XFFunctions.XFGetCell($I$1, $I$2,BZ$16, BZ$17, $I$3, BZ$13, BZ$15,BZ$14, $E232, $G232,$I$4,$I$5, $C232, $I$6, $I$8, $I$9,$I$10, $I$11,$I$7,$I$12))</f>
        <v>0</v>
      </c>
      <c r="CA232" s="40">
        <f>(_xll.OneStreamExcelAddIn.XFFunctions.XFGetCell($I$1, $I$2,CA$16, CA$17, $I$3, CA$13, CA$15,CA$14, $E232, $G232,$I$4,$I$5, $C232, $I$6, $I$8, $I$9,$I$10, $I$11,$I$7,$I$12))</f>
        <v>0</v>
      </c>
      <c r="CB232" s="40">
        <f>(_xll.OneStreamExcelAddIn.XFFunctions.XFGetCell($I$1, $I$2,CB$16, CB$17, $I$3, CB$13, CB$15,CB$14, $E232, $G232,$I$4,$I$5, $C232, $I$6, $I$8, $I$9,$I$10, $I$11,$I$7,$I$12))</f>
        <v>0</v>
      </c>
      <c r="CC232" s="40">
        <f>(_xll.OneStreamExcelAddIn.XFFunctions.XFGetCell($I$1, $I$2,CC$16, CC$17, $I$3, CC$13, CC$15,CC$14, $E232, $G232,$I$4,$I$5, $C232, $I$6, $I$8, $I$9,$I$10, $I$11,$I$7,$I$12))</f>
        <v>0</v>
      </c>
      <c r="CD232" s="40">
        <f>(_xll.OneStreamExcelAddIn.XFFunctions.XFGetCell($I$1, $I$2,CD$16, CD$17, $I$3, CD$13, CD$15,CD$14, $E232, $G232,$I$4,$I$5, $C232, $I$6, $I$8, $I$9,$I$10, $I$11,$I$7,$I$12))</f>
        <v>0</v>
      </c>
      <c r="CE232" s="40">
        <f>(_xll.OneStreamExcelAddIn.XFFunctions.XFGetCell($I$1, $I$2,CE$16, CE$17, $I$3, CE$13, CE$15,CE$14, $E232, $G232,$I$4,$I$5, $C232, $I$6, $I$8, $I$9,$I$10, $I$11,$I$7,$I$12))</f>
        <v>0</v>
      </c>
      <c r="CF232" s="40">
        <f>(_xll.OneStreamExcelAddIn.XFFunctions.XFGetCell($I$1, $I$2,CF$16, CF$17, $I$3, CF$13, CF$15,CF$14, $E232, $G232,$I$4,$I$5, $C232, $I$6, $I$8, $I$9,$I$10, $I$11,$I$7,$I$12))</f>
        <v>0</v>
      </c>
      <c r="CG232" s="40">
        <f>(_xll.OneStreamExcelAddIn.XFFunctions.XFGetCell($I$1, $I$2,CG$16, CG$17, $I$3, CG$13, CG$15,CG$14, $E232, $G232,$I$4,$I$5, $C232, $I$6, $I$8, $I$9,$I$10, $I$11,$I$7,$I$12))</f>
        <v>0</v>
      </c>
      <c r="CH232" s="40">
        <f>(_xll.OneStreamExcelAddIn.XFFunctions.XFGetCell($I$1, $I$2,CH$16, CH$17, $I$3, CH$13, CH$15,CH$14, $E232, $G232,$I$4,$I$5, $C232, $I$6, $I$8, $I$9,$I$10, $I$11,$I$7,$I$12))</f>
        <v>0</v>
      </c>
      <c r="CI232" s="40">
        <f>(_xll.OneStreamExcelAddIn.XFFunctions.XFGetCell($I$1, $I$2,CI$16, CI$17, $I$3, CI$13, CI$15,CI$14, $E232, $G232,$I$4,$I$5, $C232, $I$6, $I$8, $I$9,$I$10, $I$11,$I$7,$I$12))</f>
        <v>0</v>
      </c>
      <c r="CJ232" s="40">
        <f>(_xll.OneStreamExcelAddIn.XFFunctions.XFGetCell($I$1, $I$2,CJ$16, CJ$17, $I$3, CJ$13, CJ$15,CJ$14, $E232, $G232,$I$4,$I$5, $C232, $I$6, $I$8, $I$9,$I$10, $I$11,$I$7,$I$12))</f>
        <v>0</v>
      </c>
      <c r="CK232" s="40">
        <f>(_xll.OneStreamExcelAddIn.XFFunctions.XFGetCell($I$1, $I$2,CK$16, CK$17, $I$3, CK$13, CK$15,CK$14, $E232, $G232,$I$4,$I$5, $C232, $I$6, $I$8, $I$9,$I$10, $I$11,$I$7,$I$12))</f>
        <v>0</v>
      </c>
      <c r="CL232" s="40">
        <f>(_xll.OneStreamExcelAddIn.XFFunctions.XFGetCell($I$1, $I$2,CL$16, CL$17, $I$3, CL$13, CL$15,CL$14, $E232, $G232,$I$4,$I$5, $C232, $I$6, $I$8, $I$9,$I$10, $I$11,$I$7,$I$12))</f>
        <v>0</v>
      </c>
      <c r="CM232" s="40">
        <f>(_xll.OneStreamExcelAddIn.XFFunctions.XFGetCell($I$1, $I$2,CM$16, CM$17, $I$3, CM$13, CM$15,CM$14, $E232, $G232,$I$4,$I$5, $C232, $I$6, $I$8, $I$9,$I$10, $I$11,$I$7,$I$12))</f>
        <v>0</v>
      </c>
      <c r="CN232" s="40">
        <f>(_xll.OneStreamExcelAddIn.XFFunctions.XFGetCell($I$1, $I$2,CN$16, CN$17, $I$3, CN$13, CN$15,CN$14, $E232, $G232,$I$4,$I$5, $C232, $I$6, $I$8, $I$9,$I$10, $I$11,$I$7,$I$12))</f>
        <v>0</v>
      </c>
      <c r="CO232" s="40">
        <f>(_xll.OneStreamExcelAddIn.XFFunctions.XFGetCell($I$1, $I$2,CO$16, CO$17, $I$3, CO$13, CO$15,CO$14, $E232, $G232,$I$4,$I$5, $C232, $I$6, $I$8, $I$9,$I$10, $I$11,$I$7,$I$12))</f>
        <v>0</v>
      </c>
      <c r="CP232" s="40">
        <f>(_xll.OneStreamExcelAddIn.XFFunctions.XFGetCell($I$1, $I$2,CP$16, CP$17, $I$3, CP$13, CP$15,CP$14, $E232, $G232,$I$4,$I$5, $C232, $I$6, $I$8, $I$9,$I$10, $I$11,$I$7,$I$12))</f>
        <v>0</v>
      </c>
      <c r="CQ232" s="40">
        <f>(_xll.OneStreamExcelAddIn.XFFunctions.XFGetCell($I$1, $I$2,CQ$16, CQ$17, $I$3, CQ$13, CQ$15,CQ$14, $E232, $G232,$I$4,$I$5, $C232, $I$6, $I$8, $I$9,$I$10, $I$11,$I$7,$I$12))</f>
        <v>0</v>
      </c>
      <c r="CR232" s="40">
        <f>(_xll.OneStreamExcelAddIn.XFFunctions.XFGetCell($I$1, $I$2,CR$16, CR$17, $I$3, CR$13, CR$15,CR$14, $E232, $G232,$I$4,$I$5, $C232, $I$6, $I$8, $I$9,$I$10, $I$11,$I$7,$I$12))</f>
        <v>0</v>
      </c>
      <c r="CS232" s="40">
        <f>(_xll.OneStreamExcelAddIn.XFFunctions.XFGetCell($I$1, $I$2,CS$16, CS$17, $I$3, CS$13, CS$15,CS$14, $E232, $G232,$I$4,$I$5, $C232, $I$6, $I$8, $I$9,$I$10, $I$11,$I$7,$I$12))</f>
        <v>0</v>
      </c>
      <c r="CT232" s="40">
        <f>(_xll.OneStreamExcelAddIn.XFFunctions.XFGetCell($I$1, $I$2,CT$16, CT$17, $I$3, CT$13, CT$15,CT$14, $E232, $G232,$I$4,$I$5, $C232, $I$6, $I$8, $I$9,$I$10, $I$11,$I$7,$I$12))</f>
        <v>0</v>
      </c>
      <c r="CU232" s="40">
        <f>(_xll.OneStreamExcelAddIn.XFFunctions.XFGetCell($I$1, $I$2,CU$16, CU$17, $I$3, CU$13, CU$15,CU$14, $E232, $G232,$I$4,$I$5, $C232, $I$6, $I$8, $I$9,$I$10, $I$11,$I$7,$I$12))</f>
        <v>0</v>
      </c>
      <c r="CV232" s="40">
        <f>(_xll.OneStreamExcelAddIn.XFFunctions.XFGetCell($I$1, $I$2,CV$16, CV$17, $I$3, CV$13, CV$15,CV$14, $E232, $G232,$I$4,$I$5, $C232, $I$6, $I$8, $I$9,$I$10, $I$11,$I$7,$I$12))</f>
        <v>0</v>
      </c>
      <c r="CW232" s="40">
        <f>(_xll.OneStreamExcelAddIn.XFFunctions.XFGetCell($I$1, $I$2,CW$16, CW$17, $I$3, CW$13, CW$15,CW$14, $E232, $G232,$I$4,$I$5, $C232, $I$6, $I$8, $I$9,$I$10, $I$11,$I$7,$I$12))</f>
        <v>0</v>
      </c>
      <c r="CX232" s="40">
        <f>(_xll.OneStreamExcelAddIn.XFFunctions.XFGetCell($I$1, $I$2,CX$16, CX$17, $I$3, CX$13, CX$15,CX$14, $E232, $G232,$I$4,$I$5, $C232, $I$6, $I$8, $I$9,$I$10, $I$11,$I$7,$I$12))</f>
        <v>0</v>
      </c>
      <c r="CY232" s="40">
        <f>(_xll.OneStreamExcelAddIn.XFFunctions.XFGetCell($I$1, $I$2,CY$16, CY$17, $I$3, CY$13, CY$15,CY$14, $E232, $G232,$I$4,$I$5, $C232, $I$6, $I$8, $I$9,$I$10, $I$11,$I$7,$I$12))</f>
        <v>0</v>
      </c>
      <c r="CZ232" s="40">
        <f>(_xll.OneStreamExcelAddIn.XFFunctions.XFGetCell($I$1, $I$2,CZ$16, CZ$17, $I$3, CZ$13, CZ$15,CZ$14, $E232, $G232,$I$4,$I$5, $C232, $I$6, $I$8, $I$9,$I$10, $I$11,$I$7,$I$12))</f>
        <v>0</v>
      </c>
      <c r="DA232" s="40">
        <f>(_xll.OneStreamExcelAddIn.XFFunctions.XFGetCell($I$1, $I$2,DA$16, DA$17, $I$3, DA$13, DA$15,DA$14, $E232, $G232,$I$4,$I$5, $C232, $I$6, $I$8, $I$9,$I$10, $I$11,$I$7,$I$12))</f>
        <v>0</v>
      </c>
      <c r="DB232" s="40">
        <f>(_xll.OneStreamExcelAddIn.XFFunctions.XFGetCell($I$1, $I$2,DB$16, DB$17, $I$3, DB$13, DB$15,DB$14, $E232, $G232,$I$4,$I$5, $C232, $I$6, $I$8, $I$9,$I$10, $I$11,$I$7,$I$12))</f>
        <v>0</v>
      </c>
      <c r="DC232" s="40">
        <f>(_xll.OneStreamExcelAddIn.XFFunctions.XFGetCell($I$1, $I$2,DC$16, DC$17, $I$3, DC$13, DC$15,DC$14, $E232, $G232,$I$4,$I$5, $C232, $I$6, $I$8, $I$9,$I$10, $I$11,$I$7,$I$12))</f>
        <v>0</v>
      </c>
      <c r="DD232" s="40">
        <f>(_xll.OneStreamExcelAddIn.XFFunctions.XFGetCell($I$1, $I$2,DD$16, DD$17, $I$3, DD$13, DD$15,DD$14, $E232, $G232,$I$4,$I$5, $C232, $I$6, $I$8, $I$9,$I$10, $I$11,$I$7,$I$12))</f>
        <v>0</v>
      </c>
      <c r="DE232" s="40">
        <f>(_xll.OneStreamExcelAddIn.XFFunctions.XFGetCell($I$1, $I$2,DE$16, DE$17, $I$3, DE$13, DE$15,DE$14, $E232, $G232,$I$4,$I$5, $C232, $I$6, $I$8, $I$9,$I$10, $I$11,$I$7,$I$12))</f>
        <v>0</v>
      </c>
      <c r="DF232" s="40">
        <f>(_xll.OneStreamExcelAddIn.XFFunctions.XFGetCell($I$1, $I$2,DF$16, DF$17, $I$3, DF$13, DF$15,DF$14, $E232, $G232,$I$4,$I$5, $C232, $I$6, $I$8, $I$9,$I$10, $I$11,$I$7,$I$12))</f>
        <v>0</v>
      </c>
      <c r="DG232" s="40">
        <f>(_xll.OneStreamExcelAddIn.XFFunctions.XFGetCell($I$1, $I$2,DG$16, DG$17, $I$3, DG$13, DG$15,DG$14, $E232, $G232,$I$4,$I$5, $C232, $I$6, $I$8, $I$9,$I$10, $I$11,$I$7,$I$12))</f>
        <v>0</v>
      </c>
      <c r="DH232" s="40">
        <f>(_xll.OneStreamExcelAddIn.XFFunctions.XFGetCell($I$1, $I$2,DH$16, DH$17, $I$3, DH$13, DH$15,DH$14, $E232, $G232,$I$4,$I$5, $C232, $I$6, $I$8, $I$9,$I$10, $I$11,$I$7,$I$12))</f>
        <v>0</v>
      </c>
      <c r="DI232" s="40">
        <f>(_xll.OneStreamExcelAddIn.XFFunctions.XFGetCell($I$1, $I$2,DI$16, DI$17, $I$3, DI$13, DI$15,DI$14, $E232, $G232,$I$4,$I$5, $C232, $I$6, $I$8, $I$9,$I$10, $I$11,$I$7,$I$12))</f>
        <v>0</v>
      </c>
      <c r="DJ232" s="40">
        <f>(_xll.OneStreamExcelAddIn.XFFunctions.XFGetCell($I$1, $I$2,DJ$16, DJ$17, $I$3, DJ$13, DJ$15,DJ$14, $E232, $G232,$I$4,$I$5, $C232, $I$6, $I$8, $I$9,$I$10, $I$11,$I$7,$I$12))</f>
        <v>0</v>
      </c>
      <c r="DK232" s="40">
        <f>(_xll.OneStreamExcelAddIn.XFFunctions.XFGetCell($I$1, $I$2,DK$16, DK$17, $I$3, DK$13, DK$15,DK$14, $E232, $G232,$I$4,$I$5, $C232, $I$6, $I$8, $I$9,$I$10, $I$11,$I$7,$I$12))</f>
        <v>0</v>
      </c>
      <c r="DL232" s="40">
        <f>(_xll.OneStreamExcelAddIn.XFFunctions.XFGetCell($I$1, $I$2,DL$16, DL$17, $I$3, DL$13, DL$15,DL$14, $E232, $G232,$I$4,$I$5, $C232, $I$6, $I$8, $I$9,$I$10, $I$11,$I$7,$I$12))</f>
        <v>0</v>
      </c>
      <c r="DM232" s="40">
        <f>(_xll.OneStreamExcelAddIn.XFFunctions.XFGetCell($I$1, $I$2,DM$16, DM$17, $I$3, DM$13, DM$15,DM$14, $E232, $G232,$I$4,$I$5, $C232, $I$6, $I$8, $I$9,$I$10, $I$11,$I$7,$I$12))</f>
        <v>0</v>
      </c>
      <c r="DN232" s="40">
        <f>(_xll.OneStreamExcelAddIn.XFFunctions.XFGetCell($I$1, $I$2,DN$16, DN$17, $I$3, DN$13, DN$15,DN$14, $E232, $G232,$I$4,$I$5, $C232, $I$6, $I$8, $I$9,$I$10, $I$11,$I$7,$I$12))</f>
        <v>0</v>
      </c>
      <c r="DO232" s="40">
        <f>(_xll.OneStreamExcelAddIn.XFFunctions.XFGetCell($I$1, $I$2,DO$16, DO$17, $I$3, DO$13, DO$15,DO$14, $E232, $G232,$I$4,$I$5, $C232, $I$6, $I$8, $I$9,$I$10, $I$11,$I$7,$I$12))</f>
        <v>0</v>
      </c>
      <c r="DP232" s="40">
        <f>(_xll.OneStreamExcelAddIn.XFFunctions.XFGetCell($I$1, $I$2,DP$16, DP$17, $I$3, DP$13, DP$15,DP$14, $E232, $G232,$I$4,$I$5, $C232, $I$6, $I$8, $I$9,$I$10, $I$11,$I$7,$I$12))</f>
        <v>0</v>
      </c>
      <c r="DQ232" s="40">
        <f>(_xll.OneStreamExcelAddIn.XFFunctions.XFGetCell($I$1, $I$2,DQ$16, DQ$17, $I$3, DQ$13, DQ$15,DQ$14, $E232, $G232,$I$4,$I$5, $C232, $I$6, $I$8, $I$9,$I$10, $I$11,$I$7,$I$12))</f>
        <v>0</v>
      </c>
      <c r="DR232" s="40">
        <f>(_xll.OneStreamExcelAddIn.XFFunctions.XFGetCell($I$1, $I$2,DR$16, DR$17, $I$3, DR$13, DR$15,DR$14, $E232, $G232,$I$4,$I$5, $C232, $I$6, $I$8, $I$9,$I$10, $I$11,$I$7,$I$12))</f>
        <v>0</v>
      </c>
      <c r="DS232" s="40">
        <f>(_xll.OneStreamExcelAddIn.XFFunctions.XFGetCell($I$1, $I$2,DS$16, DS$17, $I$3, DS$13, DS$15,DS$14, $E232, $G232,$I$4,$I$5, $C232, $I$6, $I$8, $I$9,$I$10, $I$11,$I$7,$I$12))</f>
        <v>0</v>
      </c>
      <c r="DT232" s="40">
        <f>(_xll.OneStreamExcelAddIn.XFFunctions.XFGetCell($I$1, $I$2,DT$16, DT$17, $I$3, DT$13, DT$15,DT$14, $E232, $G232,$I$4,$I$5, $C232, $I$6, $I$8, $I$9,$I$10, $I$11,$I$7,$I$12))</f>
        <v>0</v>
      </c>
      <c r="DU232" s="40">
        <f>(_xll.OneStreamExcelAddIn.XFFunctions.XFGetCell($I$1, $I$2,DU$16, DU$17, $I$3, DU$13, DU$15,DU$14, $E232, $G232,$I$4,$I$5, $C232, $I$6, $I$8, $I$9,$I$10, $I$11,$I$7,$I$12))</f>
        <v>0</v>
      </c>
      <c r="DV232" s="40">
        <f>(_xll.OneStreamExcelAddIn.XFFunctions.XFGetCell($I$1, $I$2,DV$16, DV$17, $I$3, DV$13, DV$15,DV$14, $E232, $G232,$I$4,$I$5, $C232, $I$6, $I$8, $I$9,$I$10, $I$11,$I$7,$I$12))</f>
        <v>0</v>
      </c>
      <c r="DW232" s="40">
        <f>(_xll.OneStreamExcelAddIn.XFFunctions.XFGetCell($I$1, $I$2,DW$16, DW$17, $I$3, DW$13, DW$15,DW$14, $E232, $G232,$I$4,$I$5, $C232, $I$6, $I$8, $I$9,$I$10, $I$11,$I$7,$I$12))</f>
        <v>0</v>
      </c>
      <c r="DX232" s="40">
        <f>(_xll.OneStreamExcelAddIn.XFFunctions.XFGetCell($I$1, $I$2,DX$16, DX$17, $I$3, DX$13, DX$15,DX$14, $E232, $G232,$I$4,$I$5, $C232, $I$6, $I$8, $I$9,$I$10, $I$11,$I$7,$I$12))</f>
        <v>0</v>
      </c>
      <c r="DY232" s="40">
        <f>(_xll.OneStreamExcelAddIn.XFFunctions.XFGetCell($I$1, $I$2,DY$16, DY$17, $I$3, DY$13, DY$15,DY$14, $E232, $G232,$I$4,$I$5, $C232, $I$6, $I$8, $I$9,$I$10, $I$11,$I$7,$I$12))</f>
        <v>0</v>
      </c>
      <c r="DZ232" s="40">
        <f>(_xll.OneStreamExcelAddIn.XFFunctions.XFGetCell($I$1, $I$2,DZ$16, DZ$17, $I$3, DZ$13, DZ$15,DZ$14, $E232, $G232,$I$4,$I$5, $C232, $I$6, $I$8, $I$9,$I$10, $I$11,$I$7,$I$12))</f>
        <v>0</v>
      </c>
      <c r="EA232" s="40">
        <f>(_xll.OneStreamExcelAddIn.XFFunctions.XFGetCell($I$1, $I$2,EA$16, EA$17, $I$3, EA$13, EA$15,EA$14, $E232, $G232,$I$4,$I$5, $C232, $I$6, $I$8, $I$9,$I$10, $I$11,$I$7,$I$12))</f>
        <v>0</v>
      </c>
      <c r="EB232" s="40">
        <f>(_xll.OneStreamExcelAddIn.XFFunctions.XFGetCell($I$1, $I$2,EB$16, EB$17, $I$3, EB$13, EB$15,EB$14, $E232, $G232,$I$4,$I$5, $C232, $I$6, $I$8, $I$9,$I$10, $I$11,$I$7,$I$12))</f>
        <v>0</v>
      </c>
      <c r="EC232" s="40">
        <f>(_xll.OneStreamExcelAddIn.XFFunctions.XFGetCell($I$1, $I$2,EC$16, EC$17, $I$3, EC$13, EC$15,EC$14, $E232, $G232,$I$4,$I$5, $C232, $I$6, $I$8, $I$9,$I$10, $I$11,$I$7,$I$12))</f>
        <v>0</v>
      </c>
      <c r="ED232" s="40">
        <f>(_xll.OneStreamExcelAddIn.XFFunctions.XFGetCell($I$1, $I$2,ED$16, ED$17, $I$3, ED$13, ED$15,ED$14, $E232, $G232,$I$4,$I$5, $C232, $I$6, $I$8, $I$9,$I$10, $I$11,$I$7,$I$12))</f>
        <v>0</v>
      </c>
      <c r="EE232" s="40">
        <f>(_xll.OneStreamExcelAddIn.XFFunctions.XFGetCell($I$1, $I$2,EE$16, EE$17, $I$3, EE$13, EE$15,EE$14, $E232, $G232,$I$4,$I$5, $C232, $I$6, $I$8, $I$9,$I$10, $I$11,$I$7,$I$12))</f>
        <v>0</v>
      </c>
      <c r="EF232" s="40">
        <f>(_xll.OneStreamExcelAddIn.XFFunctions.XFGetCell($I$1, $I$2,EF$16, EF$17, $I$3, EF$13, EF$15,EF$14, $E232, $G232,$I$4,$I$5, $C232, $I$6, $I$8, $I$9,$I$10, $I$11,$I$7,$I$12))</f>
        <v>0</v>
      </c>
      <c r="EG232" s="40">
        <f>(_xll.OneStreamExcelAddIn.XFFunctions.XFGetCell($I$1, $I$2,EG$16, EG$17, $I$3, EG$13, EG$15,EG$14, $E232, $G232,$I$4,$I$5, $C232, $I$6, $I$8, $I$9,$I$10, $I$11,$I$7,$I$12))</f>
        <v>0</v>
      </c>
      <c r="EH232" s="40">
        <f>(_xll.OneStreamExcelAddIn.XFFunctions.XFGetCell($I$1, $I$2,EH$16, EH$17, $I$3, EH$13, EH$15,EH$14, $E232, $G232,$I$4,$I$5, $C232, $I$6, $I$8, $I$9,$I$10, $I$11,$I$7,$I$12))</f>
        <v>0</v>
      </c>
      <c r="EI232" s="40">
        <f>(_xll.OneStreamExcelAddIn.XFFunctions.XFGetCell($I$1, $I$2,EI$16, EI$17, $I$3, EI$13, EI$15,EI$14, $E232, $G232,$I$4,$I$5, $C232, $I$6, $I$8, $I$9,$I$10, $I$11,$I$7,$I$12))</f>
        <v>0</v>
      </c>
    </row>
    <row r="233" spans="1:139">
      <c r="A233" s="20"/>
      <c r="B233" s="20"/>
      <c r="BX233" s="57"/>
      <c r="BY233" s="57"/>
      <c r="BZ233" s="57"/>
      <c r="CA233" s="57"/>
      <c r="CB233" s="57"/>
      <c r="CC233" s="57"/>
      <c r="CD233" s="57"/>
      <c r="CE233" s="57"/>
      <c r="CF233" s="57"/>
      <c r="CG233" s="57"/>
      <c r="CH233" s="57"/>
      <c r="CI233" s="57"/>
    </row>
    <row r="234" spans="1:139">
      <c r="U234" s="57"/>
      <c r="V234" s="57"/>
      <c r="W234" s="57"/>
      <c r="X234" s="57"/>
      <c r="Y234" s="57"/>
      <c r="Z234" s="57"/>
      <c r="AA234" s="57"/>
      <c r="AB234" s="57"/>
      <c r="AC234" s="57"/>
      <c r="AD234" s="57"/>
      <c r="AE234" s="57"/>
      <c r="AF234" s="57"/>
      <c r="AG234" s="57"/>
      <c r="AH234" s="57"/>
      <c r="AI234" s="57"/>
      <c r="AJ234" s="57"/>
      <c r="AK234" s="57"/>
      <c r="AL234" s="57"/>
      <c r="AM234" s="57"/>
      <c r="AN234" s="57"/>
      <c r="AO234" s="57"/>
      <c r="AP234" s="57"/>
      <c r="AQ234" s="57"/>
      <c r="AR234" s="57"/>
      <c r="AS234" s="57"/>
      <c r="AT234" s="57"/>
      <c r="AU234" s="57"/>
      <c r="AV234" s="57"/>
      <c r="AW234" s="57"/>
      <c r="AX234" s="57"/>
      <c r="AY234" s="57"/>
      <c r="AZ234" s="57"/>
      <c r="BA234" s="57"/>
      <c r="BB234" s="57"/>
      <c r="BC234" s="57"/>
      <c r="BD234" s="57"/>
      <c r="BE234" s="57"/>
      <c r="BF234" s="57"/>
      <c r="BG234" s="57"/>
      <c r="BH234" s="57"/>
      <c r="BI234" s="57"/>
      <c r="BJ234" s="57"/>
      <c r="BK234" s="57"/>
      <c r="BL234" s="57"/>
      <c r="BM234" s="57"/>
      <c r="BN234" s="57"/>
      <c r="BO234" s="57"/>
      <c r="BP234" s="57"/>
      <c r="BQ234" s="57"/>
      <c r="BR234" s="57"/>
      <c r="BS234" s="57"/>
      <c r="BT234" s="57"/>
      <c r="BX234" s="57"/>
      <c r="BY234" s="57"/>
      <c r="BZ234" s="57"/>
      <c r="CA234" s="57"/>
      <c r="CB234" s="57"/>
      <c r="CC234" s="57"/>
      <c r="CD234" s="57"/>
      <c r="CE234" s="57"/>
      <c r="CF234" s="57"/>
      <c r="CG234" s="57"/>
      <c r="CH234" s="57"/>
      <c r="CI234" s="57"/>
      <c r="CJ234" s="57"/>
      <c r="CK234" s="57"/>
      <c r="CL234" s="57"/>
      <c r="CM234" s="57"/>
      <c r="CN234" s="57"/>
      <c r="CO234" s="57"/>
      <c r="CP234" s="57"/>
      <c r="CQ234" s="57"/>
      <c r="CR234" s="57"/>
      <c r="CS234" s="57"/>
      <c r="CT234" s="57"/>
      <c r="CU234" s="57"/>
      <c r="CV234" s="57"/>
      <c r="CW234" s="57"/>
      <c r="CX234" s="57"/>
      <c r="CY234" s="57"/>
      <c r="CZ234" s="57"/>
      <c r="DA234" s="57"/>
      <c r="DB234" s="57"/>
      <c r="DC234" s="57"/>
      <c r="DD234" s="57"/>
      <c r="DE234" s="57"/>
      <c r="DF234" s="57"/>
      <c r="DG234" s="57"/>
      <c r="DH234" s="57"/>
      <c r="DI234" s="57"/>
      <c r="DJ234" s="57"/>
      <c r="DK234" s="57"/>
      <c r="DL234" s="57"/>
      <c r="DM234" s="57"/>
      <c r="DN234" s="57"/>
      <c r="DO234" s="57"/>
      <c r="DP234" s="57"/>
      <c r="DQ234" s="57"/>
      <c r="DR234" s="57"/>
      <c r="DS234" s="57"/>
      <c r="DT234" s="57"/>
      <c r="DU234" s="57"/>
      <c r="DV234" s="57"/>
      <c r="DW234" s="57"/>
      <c r="DX234" s="57"/>
      <c r="DY234" s="57"/>
      <c r="DZ234" s="57"/>
      <c r="EA234" s="57"/>
      <c r="EB234" s="57"/>
      <c r="EC234" s="57"/>
      <c r="ED234" s="57"/>
      <c r="EE234" s="57"/>
      <c r="EF234" s="57"/>
      <c r="EG234" s="57"/>
      <c r="EH234" s="57"/>
      <c r="EI234" s="57"/>
    </row>
    <row r="235" spans="1:139">
      <c r="U235" s="57"/>
      <c r="V235" s="57"/>
      <c r="W235" s="57"/>
      <c r="X235" s="57"/>
      <c r="Y235" s="57"/>
      <c r="Z235" s="57"/>
      <c r="AA235" s="57"/>
      <c r="AB235" s="57"/>
      <c r="AC235" s="57"/>
      <c r="AD235" s="57"/>
      <c r="AE235" s="57"/>
      <c r="AF235" s="57"/>
      <c r="AG235" s="57"/>
      <c r="AH235" s="57"/>
      <c r="AI235" s="57"/>
      <c r="AJ235" s="57"/>
      <c r="AK235" s="57"/>
      <c r="AL235" s="57"/>
      <c r="AM235" s="57"/>
      <c r="AN235" s="57"/>
      <c r="AO235" s="57"/>
      <c r="AP235" s="57"/>
      <c r="AQ235" s="57"/>
      <c r="AR235" s="57"/>
      <c r="AS235" s="57"/>
      <c r="AT235" s="57"/>
      <c r="AU235" s="57"/>
      <c r="AV235" s="57"/>
      <c r="AW235" s="57"/>
      <c r="AX235" s="57"/>
      <c r="AY235" s="57"/>
      <c r="AZ235" s="57"/>
      <c r="BA235" s="57"/>
      <c r="BB235" s="57"/>
      <c r="BC235" s="57"/>
      <c r="BD235" s="57"/>
      <c r="BE235" s="57"/>
      <c r="BF235" s="57"/>
      <c r="BG235" s="57"/>
      <c r="BH235" s="57"/>
      <c r="BI235" s="57"/>
      <c r="BJ235" s="57"/>
      <c r="BK235" s="57"/>
      <c r="BL235" s="57"/>
      <c r="BM235" s="57"/>
      <c r="BN235" s="57"/>
      <c r="BO235" s="57"/>
      <c r="BP235" s="57"/>
      <c r="BQ235" s="57"/>
      <c r="BR235" s="57"/>
      <c r="BS235" s="57"/>
      <c r="BT235" s="57"/>
      <c r="BX235" s="57"/>
      <c r="BY235" s="57"/>
      <c r="BZ235" s="57"/>
      <c r="CA235" s="57"/>
      <c r="CB235" s="57"/>
      <c r="CC235" s="57"/>
      <c r="CD235" s="57"/>
      <c r="CE235" s="57"/>
      <c r="CF235" s="57"/>
      <c r="CG235" s="57"/>
      <c r="CH235" s="57"/>
      <c r="CI235" s="57"/>
      <c r="CJ235" s="57"/>
      <c r="CK235" s="57"/>
      <c r="CL235" s="57"/>
      <c r="CM235" s="57"/>
      <c r="CN235" s="57"/>
      <c r="CO235" s="57"/>
      <c r="CP235" s="57"/>
      <c r="CQ235" s="57"/>
      <c r="CR235" s="57"/>
      <c r="CS235" s="57"/>
      <c r="CT235" s="57"/>
      <c r="CU235" s="57"/>
      <c r="CV235" s="57"/>
      <c r="CW235" s="57"/>
      <c r="CX235" s="57"/>
      <c r="CY235" s="57"/>
      <c r="CZ235" s="57"/>
      <c r="DA235" s="57"/>
      <c r="DB235" s="57"/>
      <c r="DC235" s="57"/>
      <c r="DD235" s="57"/>
      <c r="DE235" s="57"/>
      <c r="DF235" s="57"/>
      <c r="DG235" s="57"/>
      <c r="DH235" s="57"/>
      <c r="DI235" s="57"/>
      <c r="DJ235" s="57"/>
      <c r="DK235" s="57"/>
      <c r="DL235" s="57"/>
      <c r="DM235" s="57"/>
      <c r="DN235" s="57"/>
      <c r="DO235" s="57"/>
      <c r="DP235" s="57"/>
      <c r="DQ235" s="57"/>
      <c r="DR235" s="57"/>
      <c r="DS235" s="57"/>
      <c r="DT235" s="57"/>
      <c r="DU235" s="57"/>
      <c r="DV235" s="57"/>
      <c r="DW235" s="57"/>
      <c r="DX235" s="57"/>
      <c r="DY235" s="57"/>
      <c r="DZ235" s="57"/>
      <c r="EA235" s="57"/>
      <c r="EB235" s="57"/>
      <c r="EC235" s="57"/>
      <c r="ED235" s="57"/>
      <c r="EE235" s="57"/>
      <c r="EF235" s="57"/>
      <c r="EG235" s="57"/>
      <c r="EH235" s="57"/>
      <c r="EI235" s="57"/>
    </row>
    <row r="236" spans="1:139">
      <c r="BX236" s="57"/>
      <c r="BY236" s="57"/>
      <c r="BZ236" s="57"/>
      <c r="CA236" s="57"/>
      <c r="CB236" s="57"/>
      <c r="CC236" s="57"/>
      <c r="CD236" s="57"/>
      <c r="CE236" s="57"/>
      <c r="CF236" s="57"/>
      <c r="CG236" s="57"/>
      <c r="CH236" s="57"/>
      <c r="CI236" s="57"/>
    </row>
    <row r="237" spans="1:139">
      <c r="BX237" s="57"/>
      <c r="BY237" s="57"/>
      <c r="BZ237" s="57"/>
      <c r="CA237" s="57"/>
      <c r="CB237" s="57"/>
      <c r="CC237" s="57"/>
      <c r="CD237" s="57"/>
      <c r="CE237" s="57"/>
      <c r="CF237" s="57"/>
      <c r="CG237" s="57"/>
      <c r="CH237" s="57"/>
      <c r="CI237" s="57"/>
    </row>
    <row r="238" spans="1:139">
      <c r="BX238" s="57"/>
      <c r="BY238" s="57"/>
      <c r="BZ238" s="57"/>
      <c r="CA238" s="57"/>
      <c r="CB238" s="57"/>
      <c r="CC238" s="57"/>
      <c r="CD238" s="57"/>
      <c r="CE238" s="57"/>
      <c r="CF238" s="57"/>
      <c r="CG238" s="57"/>
      <c r="CH238" s="57"/>
      <c r="CI238" s="57"/>
    </row>
    <row r="239" spans="1:139">
      <c r="BX239" s="57"/>
      <c r="BY239" s="57"/>
      <c r="BZ239" s="57"/>
      <c r="CA239" s="57"/>
      <c r="CB239" s="57"/>
      <c r="CC239" s="57"/>
      <c r="CD239" s="57"/>
      <c r="CE239" s="57"/>
      <c r="CF239" s="57"/>
      <c r="CG239" s="57"/>
      <c r="CH239" s="57"/>
      <c r="CI239" s="57"/>
    </row>
    <row r="240" spans="1:139">
      <c r="BX240" s="57"/>
      <c r="BY240" s="57"/>
      <c r="BZ240" s="57"/>
      <c r="CA240" s="57"/>
      <c r="CB240" s="57"/>
      <c r="CC240" s="57"/>
      <c r="CD240" s="57"/>
      <c r="CE240" s="57"/>
      <c r="CF240" s="57"/>
      <c r="CG240" s="57"/>
      <c r="CH240" s="57"/>
      <c r="CI240" s="57"/>
    </row>
    <row r="241" spans="76:87">
      <c r="BX241" s="57"/>
      <c r="BY241" s="57"/>
      <c r="BZ241" s="57"/>
      <c r="CA241" s="57"/>
      <c r="CB241" s="57"/>
      <c r="CC241" s="57"/>
      <c r="CD241" s="57"/>
      <c r="CE241" s="57"/>
      <c r="CF241" s="57"/>
      <c r="CG241" s="57"/>
      <c r="CH241" s="57"/>
      <c r="CI241" s="57"/>
    </row>
    <row r="242" spans="76:87">
      <c r="BX242" s="57"/>
      <c r="BY242" s="57"/>
      <c r="BZ242" s="57"/>
      <c r="CA242" s="57"/>
      <c r="CB242" s="57"/>
      <c r="CC242" s="57"/>
      <c r="CD242" s="57"/>
      <c r="CE242" s="57"/>
      <c r="CF242" s="57"/>
      <c r="CG242" s="57"/>
      <c r="CH242" s="57"/>
      <c r="CI242" s="57"/>
    </row>
    <row r="243" spans="76:87">
      <c r="BX243" s="57"/>
      <c r="BY243" s="57"/>
      <c r="BZ243" s="57"/>
      <c r="CA243" s="57"/>
      <c r="CB243" s="57"/>
      <c r="CC243" s="57"/>
      <c r="CD243" s="57"/>
      <c r="CE243" s="57"/>
      <c r="CF243" s="57"/>
      <c r="CG243" s="57"/>
      <c r="CH243" s="57"/>
      <c r="CI243" s="57"/>
    </row>
    <row r="244" spans="76:87">
      <c r="BX244" s="57"/>
      <c r="BY244" s="57"/>
      <c r="BZ244" s="57"/>
      <c r="CA244" s="57"/>
      <c r="CB244" s="57"/>
      <c r="CC244" s="57"/>
      <c r="CD244" s="57"/>
      <c r="CE244" s="57"/>
      <c r="CF244" s="57"/>
      <c r="CG244" s="57"/>
      <c r="CH244" s="57"/>
      <c r="CI244" s="57"/>
    </row>
    <row r="245" spans="76:87">
      <c r="BX245" s="57"/>
      <c r="BY245" s="57"/>
      <c r="BZ245" s="57"/>
      <c r="CA245" s="57"/>
      <c r="CB245" s="57"/>
      <c r="CC245" s="57"/>
      <c r="CD245" s="57"/>
      <c r="CE245" s="57"/>
      <c r="CF245" s="57"/>
      <c r="CG245" s="57"/>
      <c r="CH245" s="57"/>
      <c r="CI245" s="57"/>
    </row>
    <row r="246" spans="76:87">
      <c r="BX246" s="57"/>
      <c r="BY246" s="57"/>
      <c r="BZ246" s="57"/>
      <c r="CA246" s="57"/>
      <c r="CB246" s="57"/>
      <c r="CC246" s="57"/>
      <c r="CD246" s="57"/>
      <c r="CE246" s="57"/>
      <c r="CF246" s="57"/>
      <c r="CG246" s="57"/>
      <c r="CH246" s="57"/>
      <c r="CI246" s="57"/>
    </row>
    <row r="247" spans="76:87">
      <c r="BX247" s="57"/>
      <c r="BY247" s="57"/>
      <c r="BZ247" s="57"/>
      <c r="CA247" s="57"/>
      <c r="CB247" s="57"/>
      <c r="CC247" s="57"/>
      <c r="CD247" s="57"/>
      <c r="CE247" s="57"/>
      <c r="CF247" s="57"/>
      <c r="CG247" s="57"/>
      <c r="CH247" s="57"/>
      <c r="CI247" s="57"/>
    </row>
    <row r="248" spans="76:87">
      <c r="BX248" s="57"/>
      <c r="BY248" s="57"/>
      <c r="BZ248" s="57"/>
      <c r="CA248" s="57"/>
      <c r="CB248" s="57"/>
      <c r="CC248" s="57"/>
      <c r="CD248" s="57"/>
      <c r="CE248" s="57"/>
      <c r="CF248" s="57"/>
      <c r="CG248" s="57"/>
      <c r="CH248" s="57"/>
      <c r="CI248" s="57"/>
    </row>
    <row r="249" spans="76:87">
      <c r="BX249" s="57"/>
      <c r="BY249" s="57"/>
      <c r="BZ249" s="57"/>
      <c r="CA249" s="57"/>
      <c r="CB249" s="57"/>
      <c r="CC249" s="57"/>
      <c r="CD249" s="57"/>
      <c r="CE249" s="57"/>
      <c r="CF249" s="57"/>
      <c r="CG249" s="57"/>
      <c r="CH249" s="57"/>
      <c r="CI249" s="57"/>
    </row>
    <row r="250" spans="76:87">
      <c r="BX250" s="57"/>
      <c r="BY250" s="57"/>
      <c r="BZ250" s="57"/>
      <c r="CA250" s="57"/>
      <c r="CB250" s="57"/>
      <c r="CC250" s="57"/>
      <c r="CD250" s="57"/>
      <c r="CE250" s="57"/>
      <c r="CF250" s="57"/>
      <c r="CG250" s="57"/>
      <c r="CH250" s="57"/>
      <c r="CI250" s="57"/>
    </row>
    <row r="251" spans="76:87">
      <c r="BX251" s="57"/>
      <c r="BY251" s="57"/>
      <c r="BZ251" s="57"/>
      <c r="CA251" s="57"/>
      <c r="CB251" s="57"/>
      <c r="CC251" s="57"/>
      <c r="CD251" s="57"/>
      <c r="CE251" s="57"/>
      <c r="CF251" s="57"/>
      <c r="CG251" s="57"/>
      <c r="CH251" s="57"/>
      <c r="CI251" s="57"/>
    </row>
    <row r="252" spans="76:87">
      <c r="BX252" s="57"/>
      <c r="BY252" s="57"/>
      <c r="BZ252" s="57"/>
      <c r="CA252" s="57"/>
      <c r="CB252" s="57"/>
      <c r="CC252" s="57"/>
      <c r="CD252" s="57"/>
      <c r="CE252" s="57"/>
      <c r="CF252" s="57"/>
      <c r="CG252" s="57"/>
      <c r="CH252" s="57"/>
      <c r="CI252" s="57"/>
    </row>
    <row r="253" spans="76:87">
      <c r="BX253" s="57"/>
      <c r="BY253" s="57"/>
      <c r="BZ253" s="57"/>
      <c r="CA253" s="57"/>
      <c r="CB253" s="57"/>
      <c r="CC253" s="57"/>
      <c r="CD253" s="57"/>
      <c r="CE253" s="57"/>
      <c r="CF253" s="57"/>
      <c r="CG253" s="57"/>
      <c r="CH253" s="57"/>
      <c r="CI253" s="57"/>
    </row>
    <row r="254" spans="76:87">
      <c r="BX254" s="57"/>
      <c r="BY254" s="57"/>
      <c r="BZ254" s="57"/>
      <c r="CA254" s="57"/>
      <c r="CB254" s="57"/>
      <c r="CC254" s="57"/>
      <c r="CD254" s="57"/>
      <c r="CE254" s="57"/>
      <c r="CF254" s="57"/>
      <c r="CG254" s="57"/>
      <c r="CH254" s="57"/>
      <c r="CI254" s="57"/>
    </row>
    <row r="255" spans="76:87">
      <c r="BX255" s="57"/>
      <c r="BY255" s="57"/>
      <c r="BZ255" s="57"/>
      <c r="CA255" s="57"/>
      <c r="CB255" s="57"/>
      <c r="CC255" s="57"/>
      <c r="CD255" s="57"/>
      <c r="CE255" s="57"/>
      <c r="CF255" s="57"/>
      <c r="CG255" s="57"/>
      <c r="CH255" s="57"/>
      <c r="CI255" s="57"/>
    </row>
    <row r="256" spans="76:87">
      <c r="BX256" s="57"/>
      <c r="BY256" s="57"/>
      <c r="BZ256" s="57"/>
      <c r="CA256" s="57"/>
      <c r="CB256" s="57"/>
      <c r="CC256" s="57"/>
      <c r="CD256" s="57"/>
      <c r="CE256" s="57"/>
      <c r="CF256" s="57"/>
      <c r="CG256" s="57"/>
      <c r="CH256" s="57"/>
      <c r="CI256" s="57"/>
    </row>
    <row r="257" spans="76:87">
      <c r="BX257" s="57"/>
      <c r="BY257" s="57"/>
      <c r="BZ257" s="57"/>
      <c r="CA257" s="57"/>
      <c r="CB257" s="57"/>
      <c r="CC257" s="57"/>
      <c r="CD257" s="57"/>
      <c r="CE257" s="57"/>
      <c r="CF257" s="57"/>
      <c r="CG257" s="57"/>
      <c r="CH257" s="57"/>
      <c r="CI257" s="57"/>
    </row>
    <row r="258" spans="76:87">
      <c r="BX258" s="57"/>
      <c r="BY258" s="57"/>
      <c r="BZ258" s="57"/>
      <c r="CA258" s="57"/>
      <c r="CB258" s="57"/>
      <c r="CC258" s="57"/>
      <c r="CD258" s="57"/>
      <c r="CE258" s="57"/>
      <c r="CF258" s="57"/>
      <c r="CG258" s="57"/>
      <c r="CH258" s="57"/>
      <c r="CI258" s="57"/>
    </row>
    <row r="259" spans="76:87">
      <c r="BX259" s="57"/>
      <c r="BY259" s="57"/>
      <c r="BZ259" s="57"/>
      <c r="CA259" s="57"/>
      <c r="CB259" s="57"/>
      <c r="CC259" s="57"/>
      <c r="CD259" s="57"/>
      <c r="CE259" s="57"/>
      <c r="CF259" s="57"/>
      <c r="CG259" s="57"/>
      <c r="CH259" s="57"/>
      <c r="CI259" s="57"/>
    </row>
    <row r="260" spans="76:87">
      <c r="BX260" s="57"/>
      <c r="BY260" s="57"/>
      <c r="BZ260" s="57"/>
      <c r="CA260" s="57"/>
      <c r="CB260" s="57"/>
      <c r="CC260" s="57"/>
      <c r="CD260" s="57"/>
      <c r="CE260" s="57"/>
      <c r="CF260" s="57"/>
      <c r="CG260" s="57"/>
      <c r="CH260" s="57"/>
      <c r="CI260" s="57"/>
    </row>
    <row r="261" spans="76:87">
      <c r="BX261" s="57"/>
      <c r="BY261" s="57"/>
      <c r="BZ261" s="57"/>
      <c r="CA261" s="57"/>
      <c r="CB261" s="57"/>
      <c r="CC261" s="57"/>
      <c r="CD261" s="57"/>
      <c r="CE261" s="57"/>
      <c r="CF261" s="57"/>
      <c r="CG261" s="57"/>
      <c r="CH261" s="57"/>
      <c r="CI261" s="57"/>
    </row>
    <row r="262" spans="76:87">
      <c r="BX262" s="57"/>
      <c r="BY262" s="57"/>
      <c r="BZ262" s="57"/>
      <c r="CA262" s="57"/>
      <c r="CB262" s="57"/>
      <c r="CC262" s="57"/>
      <c r="CD262" s="57"/>
      <c r="CE262" s="57"/>
      <c r="CF262" s="57"/>
      <c r="CG262" s="57"/>
      <c r="CH262" s="57"/>
      <c r="CI262" s="57"/>
    </row>
    <row r="263" spans="76:87">
      <c r="BX263" s="57"/>
      <c r="BY263" s="57"/>
      <c r="BZ263" s="57"/>
      <c r="CA263" s="57"/>
      <c r="CB263" s="57"/>
      <c r="CC263" s="57"/>
      <c r="CD263" s="57"/>
      <c r="CE263" s="57"/>
      <c r="CF263" s="57"/>
      <c r="CG263" s="57"/>
      <c r="CH263" s="57"/>
      <c r="CI263" s="57"/>
    </row>
    <row r="264" spans="76:87">
      <c r="BX264" s="57"/>
      <c r="BY264" s="57"/>
      <c r="BZ264" s="57"/>
      <c r="CA264" s="57"/>
      <c r="CB264" s="57"/>
      <c r="CC264" s="57"/>
      <c r="CD264" s="57"/>
      <c r="CE264" s="57"/>
      <c r="CF264" s="57"/>
      <c r="CG264" s="57"/>
      <c r="CH264" s="57"/>
      <c r="CI264" s="57"/>
    </row>
    <row r="265" spans="76:87">
      <c r="BX265" s="57"/>
      <c r="BY265" s="57"/>
      <c r="BZ265" s="57"/>
      <c r="CA265" s="57"/>
      <c r="CB265" s="57"/>
      <c r="CC265" s="57"/>
      <c r="CD265" s="57"/>
      <c r="CE265" s="57"/>
      <c r="CF265" s="57"/>
      <c r="CG265" s="57"/>
      <c r="CH265" s="57"/>
      <c r="CI265" s="57"/>
    </row>
    <row r="266" spans="76:87">
      <c r="BX266" s="57"/>
      <c r="BY266" s="57"/>
      <c r="BZ266" s="57"/>
      <c r="CA266" s="57"/>
      <c r="CB266" s="57"/>
      <c r="CC266" s="57"/>
      <c r="CD266" s="57"/>
      <c r="CE266" s="57"/>
      <c r="CF266" s="57"/>
      <c r="CG266" s="57"/>
      <c r="CH266" s="57"/>
      <c r="CI266" s="57"/>
    </row>
    <row r="267" spans="76:87">
      <c r="BX267" s="57"/>
      <c r="BY267" s="57"/>
      <c r="BZ267" s="57"/>
      <c r="CA267" s="57"/>
      <c r="CB267" s="57"/>
      <c r="CC267" s="57"/>
      <c r="CD267" s="57"/>
      <c r="CE267" s="57"/>
      <c r="CF267" s="57"/>
      <c r="CG267" s="57"/>
      <c r="CH267" s="57"/>
      <c r="CI267" s="57"/>
    </row>
    <row r="268" spans="76:87">
      <c r="BX268" s="57"/>
      <c r="BY268" s="57"/>
      <c r="BZ268" s="57"/>
      <c r="CA268" s="57"/>
      <c r="CB268" s="57"/>
      <c r="CC268" s="57"/>
      <c r="CD268" s="57"/>
      <c r="CE268" s="57"/>
      <c r="CF268" s="57"/>
      <c r="CG268" s="57"/>
      <c r="CH268" s="57"/>
      <c r="CI268" s="57"/>
    </row>
    <row r="269" spans="76:87">
      <c r="BX269" s="57"/>
      <c r="BY269" s="57"/>
      <c r="BZ269" s="57"/>
      <c r="CA269" s="57"/>
      <c r="CB269" s="57"/>
      <c r="CC269" s="57"/>
      <c r="CD269" s="57"/>
      <c r="CE269" s="57"/>
      <c r="CF269" s="57"/>
      <c r="CG269" s="57"/>
      <c r="CH269" s="57"/>
      <c r="CI269" s="57"/>
    </row>
    <row r="270" spans="76:87">
      <c r="BX270" s="57"/>
      <c r="BY270" s="57"/>
      <c r="BZ270" s="57"/>
      <c r="CA270" s="57"/>
      <c r="CB270" s="57"/>
      <c r="CC270" s="57"/>
      <c r="CD270" s="57"/>
      <c r="CE270" s="57"/>
      <c r="CF270" s="57"/>
      <c r="CG270" s="57"/>
      <c r="CH270" s="57"/>
      <c r="CI270" s="57"/>
    </row>
    <row r="271" spans="76:87">
      <c r="BX271" s="57"/>
      <c r="BY271" s="57"/>
      <c r="BZ271" s="57"/>
      <c r="CA271" s="57"/>
      <c r="CB271" s="57"/>
      <c r="CC271" s="57"/>
      <c r="CD271" s="57"/>
      <c r="CE271" s="57"/>
      <c r="CF271" s="57"/>
      <c r="CG271" s="57"/>
      <c r="CH271" s="57"/>
      <c r="CI271" s="57"/>
    </row>
    <row r="272" spans="76:87">
      <c r="BX272" s="57"/>
      <c r="BY272" s="57"/>
      <c r="BZ272" s="57"/>
      <c r="CA272" s="57"/>
      <c r="CB272" s="57"/>
      <c r="CC272" s="57"/>
      <c r="CD272" s="57"/>
      <c r="CE272" s="57"/>
      <c r="CF272" s="57"/>
      <c r="CG272" s="57"/>
      <c r="CH272" s="57"/>
      <c r="CI272" s="57"/>
    </row>
    <row r="273" spans="76:87">
      <c r="BX273" s="57"/>
      <c r="BY273" s="57"/>
      <c r="BZ273" s="57"/>
      <c r="CA273" s="57"/>
      <c r="CB273" s="57"/>
      <c r="CC273" s="57"/>
      <c r="CD273" s="57"/>
      <c r="CE273" s="57"/>
      <c r="CF273" s="57"/>
      <c r="CG273" s="57"/>
      <c r="CH273" s="57"/>
      <c r="CI273" s="57"/>
    </row>
    <row r="274" spans="76:87">
      <c r="BX274" s="57"/>
      <c r="BY274" s="57"/>
      <c r="BZ274" s="57"/>
      <c r="CA274" s="57"/>
      <c r="CB274" s="57"/>
      <c r="CC274" s="57"/>
      <c r="CD274" s="57"/>
      <c r="CE274" s="57"/>
      <c r="CF274" s="57"/>
      <c r="CG274" s="57"/>
      <c r="CH274" s="57"/>
      <c r="CI274" s="57"/>
    </row>
    <row r="275" spans="76:87">
      <c r="BX275" s="57"/>
      <c r="BY275" s="57"/>
      <c r="BZ275" s="57"/>
      <c r="CA275" s="57"/>
      <c r="CB275" s="57"/>
      <c r="CC275" s="57"/>
      <c r="CD275" s="57"/>
      <c r="CE275" s="57"/>
      <c r="CF275" s="57"/>
      <c r="CG275" s="57"/>
      <c r="CH275" s="57"/>
      <c r="CI275" s="57"/>
    </row>
    <row r="276" spans="76:87">
      <c r="BX276" s="57"/>
      <c r="BY276" s="57"/>
      <c r="BZ276" s="57"/>
      <c r="CA276" s="57"/>
      <c r="CB276" s="57"/>
      <c r="CC276" s="57"/>
      <c r="CD276" s="57"/>
      <c r="CE276" s="57"/>
      <c r="CF276" s="57"/>
      <c r="CG276" s="57"/>
      <c r="CH276" s="57"/>
      <c r="CI276" s="57"/>
    </row>
    <row r="277" spans="76:87">
      <c r="BX277" s="57"/>
      <c r="BY277" s="57"/>
      <c r="BZ277" s="57"/>
      <c r="CA277" s="57"/>
      <c r="CB277" s="57"/>
      <c r="CC277" s="57"/>
      <c r="CD277" s="57"/>
      <c r="CE277" s="57"/>
      <c r="CF277" s="57"/>
      <c r="CG277" s="57"/>
      <c r="CH277" s="57"/>
      <c r="CI277" s="57"/>
    </row>
    <row r="278" spans="76:87">
      <c r="BX278" s="57"/>
      <c r="BY278" s="57"/>
      <c r="BZ278" s="57"/>
      <c r="CA278" s="57"/>
      <c r="CB278" s="57"/>
      <c r="CC278" s="57"/>
      <c r="CD278" s="57"/>
      <c r="CE278" s="57"/>
      <c r="CF278" s="57"/>
      <c r="CG278" s="57"/>
      <c r="CH278" s="57"/>
      <c r="CI278" s="57"/>
    </row>
    <row r="279" spans="76:87">
      <c r="BX279" s="57"/>
      <c r="BY279" s="57"/>
      <c r="BZ279" s="57"/>
      <c r="CA279" s="57"/>
      <c r="CB279" s="57"/>
      <c r="CC279" s="57"/>
      <c r="CD279" s="57"/>
      <c r="CE279" s="57"/>
      <c r="CF279" s="57"/>
      <c r="CG279" s="57"/>
      <c r="CH279" s="57"/>
      <c r="CI279" s="57"/>
    </row>
    <row r="280" spans="76:87">
      <c r="BX280" s="57"/>
      <c r="BY280" s="57"/>
      <c r="BZ280" s="57"/>
      <c r="CA280" s="57"/>
      <c r="CB280" s="57"/>
      <c r="CC280" s="57"/>
      <c r="CD280" s="57"/>
      <c r="CE280" s="57"/>
      <c r="CF280" s="57"/>
      <c r="CG280" s="57"/>
      <c r="CH280" s="57"/>
      <c r="CI280" s="57"/>
    </row>
    <row r="281" spans="76:87">
      <c r="BX281" s="57"/>
      <c r="BY281" s="57"/>
      <c r="BZ281" s="57"/>
      <c r="CA281" s="57"/>
      <c r="CB281" s="57"/>
      <c r="CC281" s="57"/>
      <c r="CD281" s="57"/>
      <c r="CE281" s="57"/>
      <c r="CF281" s="57"/>
      <c r="CG281" s="57"/>
      <c r="CH281" s="57"/>
      <c r="CI281" s="57"/>
    </row>
    <row r="282" spans="76:87">
      <c r="BX282" s="57"/>
      <c r="BY282" s="57"/>
      <c r="BZ282" s="57"/>
      <c r="CA282" s="57"/>
      <c r="CB282" s="57"/>
      <c r="CC282" s="57"/>
      <c r="CD282" s="57"/>
      <c r="CE282" s="57"/>
      <c r="CF282" s="57"/>
      <c r="CG282" s="57"/>
      <c r="CH282" s="57"/>
      <c r="CI282" s="57"/>
    </row>
  </sheetData>
  <dataValidations count="1">
    <dataValidation type="list" allowBlank="1" showInputMessage="1" showErrorMessage="1" sqref="I9:I12" xr:uid="{508EE7AC-FFA3-4171-875B-148D0BE132CD}">
      <formula1>$Q$19:$Q$22</formula1>
    </dataValidation>
  </dataValidation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5508C-A4FE-422E-8CB3-10BAD477D709}">
  <sheetPr>
    <tabColor theme="2" tint="-0.499984740745262"/>
  </sheetPr>
  <dimension ref="A1:P108"/>
  <sheetViews>
    <sheetView workbookViewId="0"/>
  </sheetViews>
  <sheetFormatPr defaultColWidth="9.109375" defaultRowHeight="14.4" outlineLevelCol="1"/>
  <cols>
    <col min="1" max="1" width="3.109375" style="337" customWidth="1"/>
    <col min="2" max="2" width="41.6640625" style="337" bestFit="1" customWidth="1"/>
    <col min="3" max="3" width="44.88671875" style="337" customWidth="1"/>
    <col min="4" max="4" width="39.44140625" style="337" hidden="1" customWidth="1" outlineLevel="1"/>
    <col min="5" max="5" width="32.6640625" hidden="1" customWidth="1" outlineLevel="1"/>
    <col min="6" max="6" width="32.44140625" hidden="1" customWidth="1" outlineLevel="1"/>
    <col min="7" max="7" width="30.5546875" hidden="1" customWidth="1" outlineLevel="1"/>
    <col min="8" max="8" width="45.6640625" style="337" customWidth="1" collapsed="1"/>
    <col min="9" max="10" width="56.109375" style="337" customWidth="1"/>
    <col min="11" max="12" width="68.109375" style="337" customWidth="1"/>
    <col min="13" max="16384" width="9.109375" style="337"/>
  </cols>
  <sheetData>
    <row r="1" spans="1:12" ht="13.2">
      <c r="A1" s="334" t="s">
        <v>1403</v>
      </c>
      <c r="B1" s="335"/>
      <c r="C1" s="1627" t="s">
        <v>1404</v>
      </c>
      <c r="D1" s="1628"/>
      <c r="E1" s="1628"/>
      <c r="F1" s="1628"/>
      <c r="G1" s="1628"/>
      <c r="H1" s="336" t="s">
        <v>1405</v>
      </c>
      <c r="I1" s="336" t="s">
        <v>1406</v>
      </c>
      <c r="J1" s="336" t="s">
        <v>1407</v>
      </c>
      <c r="K1" s="336" t="s">
        <v>1408</v>
      </c>
      <c r="L1" s="336" t="s">
        <v>1409</v>
      </c>
    </row>
    <row r="2" spans="1:12" ht="13.2">
      <c r="A2" s="338"/>
      <c r="B2" s="339"/>
      <c r="C2" s="1629" t="s">
        <v>1410</v>
      </c>
      <c r="D2" s="1630"/>
      <c r="E2" s="1629" t="s">
        <v>1411</v>
      </c>
      <c r="F2" s="1631"/>
      <c r="G2" s="1630"/>
      <c r="H2" s="340" t="s">
        <v>1412</v>
      </c>
      <c r="I2" s="340" t="s">
        <v>1412</v>
      </c>
      <c r="J2" s="340" t="s">
        <v>1412</v>
      </c>
      <c r="K2" s="340" t="s">
        <v>1412</v>
      </c>
      <c r="L2" s="340" t="s">
        <v>1412</v>
      </c>
    </row>
    <row r="3" spans="1:12" ht="13.2">
      <c r="A3" s="338"/>
      <c r="B3" s="339"/>
      <c r="C3" s="341" t="s">
        <v>1413</v>
      </c>
      <c r="D3" s="342" t="s">
        <v>1414</v>
      </c>
      <c r="E3" s="341" t="s">
        <v>1415</v>
      </c>
      <c r="F3" s="341" t="s">
        <v>1416</v>
      </c>
      <c r="G3" s="343" t="s">
        <v>1417</v>
      </c>
      <c r="H3" s="343" t="s">
        <v>1418</v>
      </c>
      <c r="I3" s="344" t="s">
        <v>1419</v>
      </c>
      <c r="J3" s="343" t="s">
        <v>1420</v>
      </c>
      <c r="K3" s="343" t="s">
        <v>1420</v>
      </c>
      <c r="L3" s="343" t="s">
        <v>1421</v>
      </c>
    </row>
    <row r="4" spans="1:12" ht="13.2">
      <c r="A4" s="345" t="s">
        <v>1422</v>
      </c>
      <c r="B4" s="339" t="s">
        <v>1423</v>
      </c>
      <c r="C4" s="346"/>
      <c r="D4" s="347"/>
      <c r="E4" s="346"/>
      <c r="F4" s="348"/>
      <c r="G4" s="349"/>
      <c r="H4" s="349"/>
      <c r="I4" s="349"/>
      <c r="J4" s="349"/>
      <c r="K4" s="349"/>
      <c r="L4" s="349"/>
    </row>
    <row r="5" spans="1:12" ht="13.2">
      <c r="A5" s="338"/>
      <c r="B5" s="339" t="s">
        <v>1424</v>
      </c>
      <c r="C5" s="350" t="s">
        <v>1425</v>
      </c>
      <c r="D5" s="351" t="s">
        <v>1426</v>
      </c>
      <c r="E5" s="350" t="s">
        <v>1427</v>
      </c>
      <c r="F5" s="352" t="s">
        <v>1427</v>
      </c>
      <c r="G5" s="353" t="s">
        <v>1425</v>
      </c>
      <c r="H5" s="353" t="s">
        <v>1425</v>
      </c>
      <c r="I5" s="353" t="s">
        <v>1425</v>
      </c>
      <c r="J5" s="353" t="s">
        <v>1425</v>
      </c>
      <c r="K5" s="353" t="s">
        <v>1425</v>
      </c>
      <c r="L5" s="353" t="s">
        <v>1425</v>
      </c>
    </row>
    <row r="6" spans="1:12" ht="13.2">
      <c r="A6" s="338"/>
      <c r="B6" s="339" t="s">
        <v>1428</v>
      </c>
      <c r="C6" s="350" t="s">
        <v>1429</v>
      </c>
      <c r="D6" s="351" t="s">
        <v>1430</v>
      </c>
      <c r="E6" s="350" t="s">
        <v>1431</v>
      </c>
      <c r="F6" s="352" t="s">
        <v>1431</v>
      </c>
      <c r="G6" s="353" t="s">
        <v>1429</v>
      </c>
      <c r="H6" s="353" t="s">
        <v>1429</v>
      </c>
      <c r="I6" s="353" t="s">
        <v>1429</v>
      </c>
      <c r="J6" s="353" t="s">
        <v>1429</v>
      </c>
      <c r="K6" s="353" t="s">
        <v>1429</v>
      </c>
      <c r="L6" s="353" t="s">
        <v>1429</v>
      </c>
    </row>
    <row r="7" spans="1:12" ht="13.2">
      <c r="A7" s="338"/>
      <c r="B7" s="339" t="s">
        <v>1432</v>
      </c>
      <c r="C7" s="350" t="s">
        <v>1433</v>
      </c>
      <c r="D7" s="351" t="s">
        <v>1434</v>
      </c>
      <c r="E7" s="350" t="s">
        <v>1433</v>
      </c>
      <c r="F7" s="352" t="s">
        <v>1433</v>
      </c>
      <c r="G7" s="353" t="s">
        <v>1433</v>
      </c>
      <c r="H7" s="353" t="s">
        <v>1433</v>
      </c>
      <c r="I7" s="353" t="s">
        <v>1433</v>
      </c>
      <c r="J7" s="353" t="s">
        <v>1433</v>
      </c>
      <c r="K7" s="353" t="s">
        <v>1433</v>
      </c>
      <c r="L7" s="353"/>
    </row>
    <row r="8" spans="1:12" ht="13.2">
      <c r="A8" s="354"/>
      <c r="B8" s="355" t="s">
        <v>1435</v>
      </c>
      <c r="C8" s="346"/>
      <c r="D8" s="347"/>
      <c r="E8" s="346"/>
      <c r="F8" s="348"/>
      <c r="G8" s="356"/>
      <c r="H8" s="356"/>
      <c r="I8" s="356"/>
      <c r="J8" s="356"/>
      <c r="K8" s="356"/>
      <c r="L8" s="356"/>
    </row>
    <row r="9" spans="1:12" ht="13.2">
      <c r="A9" s="338"/>
      <c r="B9" s="339"/>
      <c r="C9" s="357"/>
      <c r="D9" s="347"/>
      <c r="E9" s="346"/>
      <c r="F9" s="348"/>
      <c r="G9" s="349"/>
      <c r="H9" s="349"/>
      <c r="I9" s="349"/>
      <c r="J9" s="349"/>
      <c r="K9" s="349"/>
      <c r="L9" s="349"/>
    </row>
    <row r="10" spans="1:12" ht="13.2">
      <c r="A10" s="338"/>
      <c r="B10" s="339" t="s">
        <v>1436</v>
      </c>
      <c r="C10" s="346"/>
      <c r="D10" s="347"/>
      <c r="E10" s="346"/>
      <c r="F10" s="348"/>
      <c r="G10" s="349"/>
      <c r="H10" s="349" t="s">
        <v>1437</v>
      </c>
      <c r="I10" s="349" t="s">
        <v>1437</v>
      </c>
      <c r="J10" s="349" t="s">
        <v>1437</v>
      </c>
      <c r="K10" s="349" t="s">
        <v>1437</v>
      </c>
      <c r="L10" s="349" t="s">
        <v>1437</v>
      </c>
    </row>
    <row r="11" spans="1:12" ht="13.2">
      <c r="A11" s="338"/>
      <c r="B11" s="339"/>
      <c r="C11" s="346"/>
      <c r="D11" s="347"/>
      <c r="E11" s="346"/>
      <c r="F11" s="348"/>
      <c r="G11" s="349"/>
      <c r="H11" s="349"/>
      <c r="I11" s="349"/>
      <c r="J11" s="349" t="s">
        <v>1438</v>
      </c>
      <c r="K11" s="349" t="s">
        <v>1438</v>
      </c>
      <c r="L11" s="349" t="s">
        <v>1438</v>
      </c>
    </row>
    <row r="12" spans="1:12" ht="13.2">
      <c r="A12" s="358" t="s">
        <v>1439</v>
      </c>
      <c r="B12" s="359" t="s">
        <v>1440</v>
      </c>
      <c r="C12" s="360"/>
      <c r="D12" s="361"/>
      <c r="E12" s="360"/>
      <c r="F12" s="362"/>
      <c r="G12" s="363"/>
      <c r="H12" s="363"/>
      <c r="I12" s="363"/>
      <c r="J12" s="363"/>
      <c r="K12" s="363"/>
      <c r="L12" s="363"/>
    </row>
    <row r="13" spans="1:12" s="368" customFormat="1" ht="13.2">
      <c r="A13" s="338"/>
      <c r="B13" s="339" t="s">
        <v>1441</v>
      </c>
      <c r="C13" s="346" t="s">
        <v>1442</v>
      </c>
      <c r="D13" s="347" t="s">
        <v>1442</v>
      </c>
      <c r="E13" s="346" t="s">
        <v>1443</v>
      </c>
      <c r="F13" s="348" t="s">
        <v>1443</v>
      </c>
      <c r="G13" s="364" t="s">
        <v>1443</v>
      </c>
      <c r="H13" s="365">
        <v>7.6899999999999996E-2</v>
      </c>
      <c r="I13" s="366" t="s">
        <v>1444</v>
      </c>
      <c r="J13" s="367" t="s">
        <v>1445</v>
      </c>
      <c r="K13" s="367" t="str">
        <f>+_xlfn.CONCAT((ROUND(power,4))," $/KWh")</f>
        <v>0.077 $/KWh</v>
      </c>
      <c r="L13" s="367" t="s">
        <v>1446</v>
      </c>
    </row>
    <row r="14" spans="1:12" ht="13.2">
      <c r="A14" s="354"/>
      <c r="B14" s="355" t="s">
        <v>1447</v>
      </c>
      <c r="C14" s="369"/>
      <c r="D14" s="370"/>
      <c r="E14" s="369"/>
      <c r="F14" s="371"/>
      <c r="G14" s="356"/>
      <c r="H14" s="372">
        <v>0.71</v>
      </c>
      <c r="I14" s="373" t="s">
        <v>1448</v>
      </c>
      <c r="J14" s="373" t="s">
        <v>1449</v>
      </c>
      <c r="K14" s="373" t="str">
        <f>+_xlfn.CONCAT((ROUND(fuel,3))," $/Lt")</f>
        <v>0.758 $/Lt</v>
      </c>
      <c r="L14" s="373" t="str">
        <f>+_xlfn.CONCAT((ROUND(fuel,3))," $/Lt")</f>
        <v>0.758 $/Lt</v>
      </c>
    </row>
    <row r="15" spans="1:12" ht="13.2">
      <c r="A15" s="358" t="s">
        <v>1450</v>
      </c>
      <c r="B15" s="359" t="s">
        <v>1451</v>
      </c>
      <c r="C15" s="360"/>
      <c r="D15" s="361"/>
      <c r="E15" s="360"/>
      <c r="F15" s="362"/>
      <c r="G15" s="363"/>
      <c r="H15" s="363"/>
      <c r="I15" s="374"/>
      <c r="J15" s="374"/>
      <c r="K15" s="374"/>
      <c r="L15" s="374"/>
    </row>
    <row r="16" spans="1:12" ht="13.2">
      <c r="A16" s="338"/>
      <c r="B16" s="339" t="s">
        <v>1452</v>
      </c>
      <c r="C16" s="375" t="s">
        <v>1453</v>
      </c>
      <c r="D16" s="376"/>
      <c r="E16" s="377" t="s">
        <v>1454</v>
      </c>
      <c r="F16" s="378" t="s">
        <v>1454</v>
      </c>
      <c r="G16" s="379" t="s">
        <v>1454</v>
      </c>
      <c r="H16" s="380" t="s">
        <v>1455</v>
      </c>
      <c r="I16" s="381" t="s">
        <v>1456</v>
      </c>
      <c r="J16" s="381" t="s">
        <v>1457</v>
      </c>
      <c r="K16" s="381" t="str">
        <f>+_xlfn.CONCAT((ROUND(ORECST,2)),"/T mined")</f>
        <v>3.14/T mined</v>
      </c>
      <c r="L16" s="381" t="s">
        <v>1458</v>
      </c>
    </row>
    <row r="17" spans="1:12" ht="13.2">
      <c r="A17" s="338"/>
      <c r="B17" s="339" t="s">
        <v>1459</v>
      </c>
      <c r="C17" s="375" t="s">
        <v>1460</v>
      </c>
      <c r="D17" s="376"/>
      <c r="E17" s="377" t="s">
        <v>1461</v>
      </c>
      <c r="F17" s="378" t="s">
        <v>1461</v>
      </c>
      <c r="G17" s="379" t="s">
        <v>1461</v>
      </c>
      <c r="H17" s="379" t="s">
        <v>1462</v>
      </c>
      <c r="I17" s="382" t="s">
        <v>1463</v>
      </c>
      <c r="J17" s="382" t="s">
        <v>1464</v>
      </c>
      <c r="K17" s="382" t="str">
        <f>+_xlfn.CONCAT((ROUND(WSTCST,2)),"/T mined")</f>
        <v>3.54/T mined</v>
      </c>
      <c r="L17" s="382" t="s">
        <v>1463</v>
      </c>
    </row>
    <row r="18" spans="1:12" ht="13.2">
      <c r="A18" s="338"/>
      <c r="B18" s="339" t="s">
        <v>1465</v>
      </c>
      <c r="C18" s="375" t="s">
        <v>1466</v>
      </c>
      <c r="D18" s="376"/>
      <c r="E18" s="377"/>
      <c r="F18" s="378"/>
      <c r="G18" s="379"/>
      <c r="H18" s="379"/>
      <c r="I18" s="382"/>
      <c r="J18" s="382"/>
      <c r="K18" s="382"/>
      <c r="L18" s="382"/>
    </row>
    <row r="19" spans="1:12" ht="13.2">
      <c r="A19" s="354"/>
      <c r="B19" s="355" t="s">
        <v>1467</v>
      </c>
      <c r="C19" s="383"/>
      <c r="D19" s="376"/>
      <c r="E19" s="377" t="s">
        <v>1468</v>
      </c>
      <c r="F19" s="378" t="s">
        <v>1469</v>
      </c>
      <c r="G19" s="379" t="s">
        <v>1469</v>
      </c>
      <c r="H19" s="379" t="s">
        <v>1470</v>
      </c>
      <c r="I19" s="382" t="s">
        <v>1471</v>
      </c>
      <c r="J19" s="382" t="s">
        <v>1472</v>
      </c>
      <c r="K19" s="382" t="str">
        <f>+_xlfn.CONCAT((ROUND(rehproc,2)),"/T processed")</f>
        <v>1.95/T processed</v>
      </c>
      <c r="L19" s="382" t="str">
        <f>+_xlfn.CONCAT((ROUND(rehproc,2)),"/T processed")</f>
        <v>1.95/T processed</v>
      </c>
    </row>
    <row r="20" spans="1:12" ht="13.2" customHeight="1">
      <c r="A20" s="358" t="s">
        <v>1473</v>
      </c>
      <c r="B20" s="359" t="s">
        <v>1474</v>
      </c>
      <c r="C20" s="1632" t="s">
        <v>1475</v>
      </c>
      <c r="D20" s="1633"/>
      <c r="E20" s="357"/>
      <c r="F20" s="1638" t="s">
        <v>1476</v>
      </c>
      <c r="G20" s="1639"/>
      <c r="H20" s="1653" t="s">
        <v>1477</v>
      </c>
      <c r="I20" s="1644" t="s">
        <v>1478</v>
      </c>
      <c r="J20" s="1644" t="s">
        <v>1479</v>
      </c>
      <c r="K20" s="1644" t="s">
        <v>1479</v>
      </c>
      <c r="L20" s="1644" t="s">
        <v>1479</v>
      </c>
    </row>
    <row r="21" spans="1:12" ht="13.2">
      <c r="A21" s="338"/>
      <c r="B21" s="339"/>
      <c r="C21" s="1634"/>
      <c r="D21" s="1635"/>
      <c r="E21" s="384"/>
      <c r="F21" s="1640"/>
      <c r="G21" s="1641"/>
      <c r="H21" s="1654"/>
      <c r="I21" s="1645"/>
      <c r="J21" s="1645"/>
      <c r="K21" s="1645"/>
      <c r="L21" s="1645"/>
    </row>
    <row r="22" spans="1:12" ht="13.2">
      <c r="A22" s="338"/>
      <c r="B22" s="368"/>
      <c r="C22" s="1634"/>
      <c r="D22" s="1635"/>
      <c r="E22" s="385" t="s">
        <v>1480</v>
      </c>
      <c r="F22" s="1640"/>
      <c r="G22" s="1641"/>
      <c r="H22" s="1654"/>
      <c r="I22" s="1645"/>
      <c r="J22" s="1645"/>
      <c r="K22" s="1645"/>
      <c r="L22" s="1645"/>
    </row>
    <row r="23" spans="1:12" ht="13.2">
      <c r="A23" s="338"/>
      <c r="B23" s="368"/>
      <c r="C23" s="1634"/>
      <c r="D23" s="1635"/>
      <c r="E23" s="346"/>
      <c r="F23" s="1640"/>
      <c r="G23" s="1641"/>
      <c r="H23" s="1654"/>
      <c r="I23" s="1645"/>
      <c r="J23" s="1645"/>
      <c r="K23" s="1645"/>
      <c r="L23" s="1645"/>
    </row>
    <row r="24" spans="1:12" ht="45" customHeight="1">
      <c r="A24" s="338"/>
      <c r="B24" s="368"/>
      <c r="C24" s="1634"/>
      <c r="D24" s="1635"/>
      <c r="E24" s="386"/>
      <c r="F24" s="1640"/>
      <c r="G24" s="1641"/>
      <c r="H24" s="1654"/>
      <c r="I24" s="1645"/>
      <c r="J24" s="1645"/>
      <c r="K24" s="1645"/>
      <c r="L24" s="1645"/>
    </row>
    <row r="25" spans="1:12" ht="16.5" customHeight="1">
      <c r="A25" s="338"/>
      <c r="B25" s="368"/>
      <c r="C25" s="1636"/>
      <c r="D25" s="1637"/>
      <c r="E25" s="386"/>
      <c r="F25" s="1642"/>
      <c r="G25" s="1643"/>
      <c r="H25" s="1655"/>
      <c r="I25" s="1646"/>
      <c r="J25" s="1646"/>
      <c r="K25" s="1646"/>
      <c r="L25" s="1646"/>
    </row>
    <row r="26" spans="1:12" ht="13.2">
      <c r="A26" s="338"/>
      <c r="B26" s="368"/>
      <c r="C26" s="377"/>
      <c r="D26" s="387"/>
      <c r="E26" s="388"/>
      <c r="F26" s="389"/>
      <c r="G26" s="390"/>
      <c r="H26" s="390"/>
      <c r="I26" s="390"/>
      <c r="J26" s="390"/>
      <c r="K26" s="390"/>
      <c r="L26" s="390"/>
    </row>
    <row r="27" spans="1:12" ht="13.2">
      <c r="A27" s="338"/>
      <c r="B27" s="339" t="s">
        <v>1481</v>
      </c>
      <c r="C27" s="375" t="s">
        <v>1482</v>
      </c>
      <c r="D27" s="391"/>
      <c r="E27" s="392" t="s">
        <v>1483</v>
      </c>
      <c r="F27" s="393" t="s">
        <v>1484</v>
      </c>
      <c r="G27" s="394" t="s">
        <v>1485</v>
      </c>
      <c r="H27" s="395" t="s">
        <v>1486</v>
      </c>
      <c r="I27" s="396" t="s">
        <v>1486</v>
      </c>
      <c r="J27" s="396" t="str">
        <f>+_xlfn.CONCAT((ROUND(lmsore,2)),"/T processed")</f>
        <v>3/T processed</v>
      </c>
      <c r="K27" s="396" t="str">
        <f>+_xlfn.CONCAT((ROUND(lmsore,2)),"/T processed")</f>
        <v>3/T processed</v>
      </c>
      <c r="L27" s="395" t="str">
        <f>+_xlfn.CONCAT((ROUND(lmsore,2)),"/T processed")</f>
        <v>3/T processed</v>
      </c>
    </row>
    <row r="28" spans="1:12" ht="13.2">
      <c r="A28" s="338"/>
      <c r="B28" s="339" t="s">
        <v>1487</v>
      </c>
      <c r="C28" s="375"/>
      <c r="D28" s="391"/>
      <c r="E28" s="392"/>
      <c r="F28" s="393"/>
      <c r="G28" s="394"/>
      <c r="H28" s="397" t="s">
        <v>1488</v>
      </c>
      <c r="I28" s="394" t="s">
        <v>1489</v>
      </c>
      <c r="J28" s="394" t="str">
        <f>+_xlfn.CONCAT((ROUND(procalloc,2)),"/T processed")</f>
        <v>-0.22/T processed</v>
      </c>
      <c r="K28" s="394" t="str">
        <f>+_xlfn.CONCAT((ROUND(procalloc,2)),"/T processed")</f>
        <v>-0.22/T processed</v>
      </c>
      <c r="L28" s="398" t="s">
        <v>1490</v>
      </c>
    </row>
    <row r="29" spans="1:12" ht="13.2">
      <c r="A29" s="338"/>
      <c r="B29" s="339"/>
      <c r="C29" s="375"/>
      <c r="D29" s="391"/>
      <c r="E29" s="392"/>
      <c r="F29" s="393"/>
      <c r="G29" s="394"/>
      <c r="H29" s="397"/>
      <c r="I29" s="394"/>
      <c r="J29" s="394"/>
      <c r="K29" s="394"/>
      <c r="L29" s="394"/>
    </row>
    <row r="30" spans="1:12" ht="13.2">
      <c r="A30" s="338"/>
      <c r="B30" s="339" t="s">
        <v>1491</v>
      </c>
      <c r="C30" s="375"/>
      <c r="D30" s="391"/>
      <c r="E30" s="392"/>
      <c r="F30" s="393"/>
      <c r="G30" s="394"/>
      <c r="H30" s="397"/>
      <c r="I30" s="394"/>
      <c r="J30" s="394"/>
      <c r="K30" s="394" t="s">
        <v>1492</v>
      </c>
      <c r="L30" s="394" t="s">
        <v>1493</v>
      </c>
    </row>
    <row r="31" spans="1:12" ht="12" customHeight="1">
      <c r="A31" s="354"/>
      <c r="B31" s="399"/>
      <c r="C31" s="400"/>
      <c r="D31" s="401"/>
      <c r="E31" s="402"/>
      <c r="F31" s="403"/>
      <c r="G31" s="381"/>
      <c r="H31" s="380"/>
      <c r="I31" s="381"/>
      <c r="J31" s="381"/>
      <c r="K31" s="381"/>
      <c r="L31" s="381"/>
    </row>
    <row r="32" spans="1:12" ht="13.2" customHeight="1">
      <c r="A32" s="358" t="s">
        <v>1494</v>
      </c>
      <c r="B32" s="359" t="s">
        <v>1495</v>
      </c>
      <c r="C32" s="1647" t="s">
        <v>1496</v>
      </c>
      <c r="D32" s="1648"/>
      <c r="E32" s="360"/>
      <c r="F32" s="362"/>
      <c r="G32" s="363"/>
      <c r="H32" s="404"/>
      <c r="I32" s="404"/>
      <c r="J32" s="404"/>
      <c r="K32" s="404"/>
      <c r="L32" s="404"/>
    </row>
    <row r="33" spans="1:13" ht="12.75" customHeight="1">
      <c r="A33" s="338"/>
      <c r="B33" s="339"/>
      <c r="C33" s="1649"/>
      <c r="D33" s="1650"/>
      <c r="E33" s="405"/>
      <c r="F33" s="406"/>
      <c r="G33" s="407"/>
      <c r="H33" s="408" t="s">
        <v>1497</v>
      </c>
      <c r="I33" s="408" t="s">
        <v>1498</v>
      </c>
      <c r="J33" s="408"/>
      <c r="K33" s="408"/>
      <c r="L33" s="408"/>
    </row>
    <row r="34" spans="1:13" ht="12.75" customHeight="1">
      <c r="A34" s="338"/>
      <c r="B34" s="339"/>
      <c r="C34" s="1649"/>
      <c r="D34" s="1650"/>
      <c r="E34" s="405"/>
      <c r="F34" s="1651" t="s">
        <v>1499</v>
      </c>
      <c r="G34" s="407"/>
      <c r="H34" s="1652" t="s">
        <v>1500</v>
      </c>
      <c r="I34" s="1652" t="s">
        <v>1500</v>
      </c>
      <c r="J34" s="1652"/>
      <c r="K34" s="1652"/>
      <c r="L34" s="1652"/>
    </row>
    <row r="35" spans="1:13" ht="84" customHeight="1">
      <c r="A35" s="338"/>
      <c r="B35" s="339"/>
      <c r="C35" s="1649"/>
      <c r="D35" s="1650"/>
      <c r="E35" s="405" t="s">
        <v>1443</v>
      </c>
      <c r="F35" s="1651"/>
      <c r="G35" s="407" t="s">
        <v>1501</v>
      </c>
      <c r="H35" s="1652"/>
      <c r="I35" s="1652"/>
      <c r="J35" s="1652"/>
      <c r="K35" s="1652"/>
      <c r="L35" s="1652"/>
      <c r="M35" s="368"/>
    </row>
    <row r="36" spans="1:13" ht="67.5" customHeight="1">
      <c r="A36" s="338"/>
      <c r="B36" s="339"/>
      <c r="C36" s="1656" t="s">
        <v>1502</v>
      </c>
      <c r="D36" s="1657"/>
      <c r="E36" s="405"/>
      <c r="F36" s="406"/>
      <c r="G36" s="407"/>
      <c r="H36" s="1660" t="s">
        <v>1503</v>
      </c>
      <c r="I36" s="1660" t="s">
        <v>1504</v>
      </c>
      <c r="J36" s="1660" t="s">
        <v>1505</v>
      </c>
      <c r="K36" s="1660"/>
      <c r="L36" s="1660"/>
    </row>
    <row r="37" spans="1:13" s="368" customFormat="1" ht="13.2">
      <c r="A37" s="338"/>
      <c r="B37" s="339"/>
      <c r="C37" s="1656"/>
      <c r="D37" s="1657"/>
      <c r="E37" s="405"/>
      <c r="F37" s="406"/>
      <c r="G37" s="407"/>
      <c r="H37" s="1660"/>
      <c r="I37" s="1660"/>
      <c r="J37" s="1660"/>
      <c r="K37" s="1660"/>
      <c r="L37" s="1660"/>
    </row>
    <row r="38" spans="1:13" ht="13.2">
      <c r="A38" s="338"/>
      <c r="B38" s="339"/>
      <c r="C38" s="1656"/>
      <c r="D38" s="1657"/>
      <c r="E38" s="405"/>
      <c r="F38" s="406"/>
      <c r="G38" s="407"/>
      <c r="H38" s="1660"/>
      <c r="I38" s="1660"/>
      <c r="J38" s="1660"/>
      <c r="K38" s="1660"/>
      <c r="L38" s="1660"/>
    </row>
    <row r="39" spans="1:13" ht="16.2" customHeight="1">
      <c r="A39" s="338"/>
      <c r="B39" s="339"/>
      <c r="C39" s="1656"/>
      <c r="D39" s="1657"/>
      <c r="E39" s="405"/>
      <c r="F39" s="406"/>
      <c r="G39" s="407"/>
      <c r="H39" s="408" t="s">
        <v>1506</v>
      </c>
      <c r="I39" s="408" t="s">
        <v>1507</v>
      </c>
      <c r="J39" s="408"/>
      <c r="K39" s="408"/>
      <c r="L39" s="408"/>
    </row>
    <row r="40" spans="1:13" ht="13.2">
      <c r="A40" s="354"/>
      <c r="B40" s="355"/>
      <c r="C40" s="1658"/>
      <c r="D40" s="1659"/>
      <c r="E40" s="409"/>
      <c r="F40" s="410"/>
      <c r="G40" s="411"/>
      <c r="H40" s="412" t="s">
        <v>1508</v>
      </c>
      <c r="I40" s="412" t="s">
        <v>1509</v>
      </c>
      <c r="J40" s="412"/>
      <c r="K40" s="412"/>
      <c r="L40" s="412"/>
    </row>
    <row r="41" spans="1:13" ht="13.2">
      <c r="A41" s="358" t="s">
        <v>1510</v>
      </c>
      <c r="B41" s="359" t="s">
        <v>1511</v>
      </c>
      <c r="C41" s="413"/>
      <c r="D41" s="414"/>
      <c r="E41" s="413"/>
      <c r="F41" s="415"/>
      <c r="G41" s="416"/>
      <c r="H41" s="416"/>
      <c r="I41" s="416"/>
      <c r="J41" s="416"/>
      <c r="K41" s="416"/>
      <c r="L41" s="416"/>
    </row>
    <row r="42" spans="1:13" ht="86.25" customHeight="1">
      <c r="A42" s="338"/>
      <c r="B42" s="417" t="s">
        <v>1512</v>
      </c>
      <c r="C42" s="418">
        <v>0.8</v>
      </c>
      <c r="D42" s="419"/>
      <c r="E42" s="418" t="s">
        <v>1443</v>
      </c>
      <c r="F42" s="420">
        <v>0.78</v>
      </c>
      <c r="G42" s="421">
        <v>0.78</v>
      </c>
      <c r="H42" s="422">
        <v>0.73470000000000002</v>
      </c>
      <c r="I42" s="423" t="s">
        <v>1513</v>
      </c>
      <c r="J42" s="423"/>
      <c r="K42" s="423"/>
      <c r="L42" s="423"/>
    </row>
    <row r="43" spans="1:13" ht="13.2">
      <c r="A43" s="358" t="s">
        <v>1514</v>
      </c>
      <c r="B43" s="359" t="s">
        <v>1515</v>
      </c>
      <c r="C43" s="413"/>
      <c r="D43" s="414"/>
      <c r="E43" s="413"/>
      <c r="F43" s="424"/>
      <c r="G43" s="425"/>
      <c r="H43" s="425"/>
      <c r="I43" s="425"/>
      <c r="J43" s="425"/>
      <c r="K43" s="425"/>
      <c r="L43" s="425"/>
    </row>
    <row r="44" spans="1:13" ht="13.2">
      <c r="A44" s="354"/>
      <c r="B44" s="355" t="s">
        <v>1512</v>
      </c>
      <c r="C44" s="426">
        <v>0.58199999999999996</v>
      </c>
      <c r="D44" s="427"/>
      <c r="E44" s="426" t="s">
        <v>1443</v>
      </c>
      <c r="F44" s="428">
        <v>0.4</v>
      </c>
      <c r="G44" s="429">
        <v>0.4</v>
      </c>
      <c r="H44" s="430">
        <v>0.33600000000000002</v>
      </c>
      <c r="I44" s="430">
        <v>0</v>
      </c>
      <c r="J44" s="430">
        <v>0</v>
      </c>
      <c r="K44" s="430">
        <v>0</v>
      </c>
      <c r="L44" s="430">
        <v>0</v>
      </c>
    </row>
    <row r="45" spans="1:13" ht="13.2">
      <c r="A45" s="358" t="s">
        <v>1516</v>
      </c>
      <c r="B45" s="359" t="s">
        <v>1517</v>
      </c>
      <c r="C45" s="413"/>
      <c r="D45" s="414"/>
      <c r="E45" s="413"/>
      <c r="F45" s="415"/>
      <c r="G45" s="416"/>
      <c r="H45" s="416"/>
      <c r="I45" s="416"/>
      <c r="J45" s="416"/>
      <c r="K45" s="416"/>
      <c r="L45" s="416"/>
    </row>
    <row r="46" spans="1:13" ht="13.2">
      <c r="A46" s="354"/>
      <c r="B46" s="355" t="s">
        <v>1512</v>
      </c>
      <c r="C46" s="431" t="s">
        <v>1518</v>
      </c>
      <c r="D46" s="432"/>
      <c r="E46" s="431"/>
      <c r="F46" s="433"/>
      <c r="G46" s="434"/>
      <c r="H46" s="434"/>
      <c r="I46" s="434"/>
      <c r="J46" s="434"/>
      <c r="K46" s="434"/>
      <c r="L46" s="434"/>
    </row>
    <row r="47" spans="1:13" ht="13.2">
      <c r="A47" s="358" t="s">
        <v>1519</v>
      </c>
      <c r="B47" s="359" t="s">
        <v>1520</v>
      </c>
      <c r="C47" s="413"/>
      <c r="D47" s="414"/>
      <c r="E47" s="413"/>
      <c r="F47" s="415"/>
      <c r="G47" s="416"/>
      <c r="H47" s="416"/>
      <c r="I47" s="416"/>
      <c r="J47" s="416"/>
      <c r="K47" s="416"/>
      <c r="L47" s="416"/>
    </row>
    <row r="48" spans="1:13" ht="13.2">
      <c r="A48" s="338"/>
      <c r="B48" s="339" t="s">
        <v>1424</v>
      </c>
      <c r="C48" s="435">
        <v>0.99975000000000003</v>
      </c>
      <c r="D48" s="436"/>
      <c r="E48" s="437" t="s">
        <v>1443</v>
      </c>
      <c r="F48" s="438" t="s">
        <v>1443</v>
      </c>
      <c r="G48" s="380" t="s">
        <v>1443</v>
      </c>
      <c r="H48" s="439">
        <v>1</v>
      </c>
      <c r="I48" s="439">
        <v>1</v>
      </c>
      <c r="J48" s="439">
        <v>1</v>
      </c>
      <c r="K48" s="439">
        <v>1</v>
      </c>
      <c r="L48" s="439">
        <v>1</v>
      </c>
    </row>
    <row r="49" spans="1:14" ht="13.2">
      <c r="A49" s="338"/>
      <c r="B49" s="339" t="s">
        <v>1428</v>
      </c>
      <c r="C49" s="435">
        <v>0.99850000000000005</v>
      </c>
      <c r="D49" s="436"/>
      <c r="E49" s="437"/>
      <c r="F49" s="438"/>
      <c r="G49" s="380"/>
      <c r="H49" s="380"/>
      <c r="I49" s="380"/>
      <c r="J49" s="380"/>
      <c r="K49" s="380"/>
      <c r="L49" s="380"/>
    </row>
    <row r="50" spans="1:14" ht="13.2">
      <c r="A50" s="338"/>
      <c r="B50" s="339" t="s">
        <v>1432</v>
      </c>
      <c r="C50" s="437">
        <v>0.96750000000000003</v>
      </c>
      <c r="D50" s="440"/>
      <c r="E50" s="437"/>
      <c r="F50" s="438"/>
      <c r="G50" s="380"/>
      <c r="H50" s="380"/>
      <c r="I50" s="380"/>
      <c r="J50" s="380"/>
      <c r="K50" s="380"/>
      <c r="L50" s="380"/>
    </row>
    <row r="51" spans="1:14" ht="13.2">
      <c r="A51" s="354"/>
      <c r="B51" s="355" t="s">
        <v>1435</v>
      </c>
      <c r="C51" s="431"/>
      <c r="D51" s="432"/>
      <c r="E51" s="431"/>
      <c r="F51" s="433"/>
      <c r="G51" s="434"/>
      <c r="H51" s="434"/>
      <c r="I51" s="434"/>
      <c r="J51" s="434"/>
      <c r="K51" s="434"/>
      <c r="L51" s="434"/>
    </row>
    <row r="52" spans="1:14" ht="13.2">
      <c r="A52" s="358" t="s">
        <v>1521</v>
      </c>
      <c r="B52" s="359" t="s">
        <v>1522</v>
      </c>
      <c r="C52" s="360"/>
      <c r="D52" s="361"/>
      <c r="E52" s="360"/>
      <c r="F52" s="362"/>
      <c r="G52" s="363"/>
      <c r="H52" s="363"/>
      <c r="I52" s="363"/>
      <c r="J52" s="363"/>
      <c r="K52" s="363"/>
      <c r="L52" s="363"/>
    </row>
    <row r="53" spans="1:14" ht="13.2">
      <c r="A53" s="345"/>
      <c r="B53" s="339" t="s">
        <v>1523</v>
      </c>
      <c r="C53" s="346" t="s">
        <v>1524</v>
      </c>
      <c r="D53" s="441"/>
      <c r="E53" s="437" t="s">
        <v>1443</v>
      </c>
      <c r="F53" s="438" t="s">
        <v>1443</v>
      </c>
      <c r="G53" s="380" t="s">
        <v>1443</v>
      </c>
      <c r="H53" s="380" t="s">
        <v>1525</v>
      </c>
      <c r="I53" s="381" t="s">
        <v>1526</v>
      </c>
      <c r="J53" s="381" t="str">
        <f>+_xlfn.CONCAT((ROUND(sellauag,2)),"/Oz Au Recovered")</f>
        <v>0.42/Oz Au Recovered</v>
      </c>
      <c r="K53" s="381" t="str">
        <f>+_xlfn.CONCAT((ROUND(sellauag,2)),"/Oz Au Recovered")</f>
        <v>0.42/Oz Au Recovered</v>
      </c>
      <c r="L53" s="381" t="str">
        <f>+_xlfn.CONCAT((ROUND(sellauag,2)),"/Oz Au Recovered")</f>
        <v>0.42/Oz Au Recovered</v>
      </c>
    </row>
    <row r="54" spans="1:14" ht="13.2">
      <c r="A54" s="345"/>
      <c r="B54" s="339" t="s">
        <v>1527</v>
      </c>
      <c r="C54" s="346" t="s">
        <v>1528</v>
      </c>
      <c r="D54" s="441"/>
      <c r="E54" s="442"/>
      <c r="F54" s="443"/>
      <c r="G54" s="379"/>
      <c r="H54" s="380" t="s">
        <v>1529</v>
      </c>
      <c r="I54" s="381" t="s">
        <v>1530</v>
      </c>
      <c r="J54" s="381" t="str">
        <f>+_xlfn.CONCAT((ROUND(sellauag,2)),"/Oz Ag Recovered")</f>
        <v>0.42/Oz Ag Recovered</v>
      </c>
      <c r="K54" s="381" t="str">
        <f>+_xlfn.CONCAT((ROUND(sellauag,2)),"/Oz Ag Recovered")</f>
        <v>0.42/Oz Ag Recovered</v>
      </c>
      <c r="L54" s="381" t="str">
        <f>+_xlfn.CONCAT((ROUND(sellauag,2)),"/Oz Ag Recovered")</f>
        <v>0.42/Oz Ag Recovered</v>
      </c>
    </row>
    <row r="55" spans="1:14" ht="13.2">
      <c r="A55" s="345"/>
      <c r="B55" s="339" t="s">
        <v>1531</v>
      </c>
      <c r="C55" s="346" t="s">
        <v>1532</v>
      </c>
      <c r="D55" s="441"/>
      <c r="E55" s="442"/>
      <c r="F55" s="443"/>
      <c r="G55" s="379"/>
      <c r="H55" s="379" t="s">
        <v>1533</v>
      </c>
      <c r="I55" s="382" t="s">
        <v>1534</v>
      </c>
      <c r="J55" s="382" t="str">
        <f>+_xlfn.CONCAT((ROUND(sellcu,2)),"/Lb Cu Recovered")</f>
        <v>0/Lb Cu Recovered</v>
      </c>
      <c r="K55" s="382" t="str">
        <f>+_xlfn.CONCAT((ROUND(sellcu,2)),"/Lb Cu Recovered")</f>
        <v>0/Lb Cu Recovered</v>
      </c>
      <c r="L55" s="382" t="str">
        <f>+_xlfn.CONCAT((ROUND(sellcu,2)),"/Lb Cu Recovered")</f>
        <v>0/Lb Cu Recovered</v>
      </c>
    </row>
    <row r="56" spans="1:14" ht="15" customHeight="1">
      <c r="A56" s="358" t="s">
        <v>1535</v>
      </c>
      <c r="B56" s="359" t="s">
        <v>1536</v>
      </c>
      <c r="C56" s="360"/>
      <c r="D56" s="361"/>
      <c r="E56" s="360"/>
      <c r="F56" s="362"/>
      <c r="G56" s="363"/>
      <c r="H56" s="1661" t="s">
        <v>1537</v>
      </c>
      <c r="I56" s="1661" t="s">
        <v>1537</v>
      </c>
      <c r="J56" s="1661" t="s">
        <v>1537</v>
      </c>
      <c r="K56" s="1661" t="s">
        <v>1537</v>
      </c>
      <c r="L56" s="1661" t="s">
        <v>1537</v>
      </c>
    </row>
    <row r="57" spans="1:14" ht="12.75" customHeight="1">
      <c r="A57" s="345"/>
      <c r="B57" s="339" t="s">
        <v>1424</v>
      </c>
      <c r="C57" s="346" t="s">
        <v>1538</v>
      </c>
      <c r="D57" s="441"/>
      <c r="E57" s="437" t="s">
        <v>1443</v>
      </c>
      <c r="F57" s="438" t="s">
        <v>1443</v>
      </c>
      <c r="G57" s="380" t="s">
        <v>1443</v>
      </c>
      <c r="H57" s="1662"/>
      <c r="I57" s="1662"/>
      <c r="J57" s="1662"/>
      <c r="K57" s="1662"/>
      <c r="L57" s="1662"/>
    </row>
    <row r="58" spans="1:14" ht="13.2">
      <c r="A58" s="345"/>
      <c r="B58" s="339" t="s">
        <v>1428</v>
      </c>
      <c r="C58" s="346" t="s">
        <v>1538</v>
      </c>
      <c r="D58" s="441"/>
      <c r="E58" s="442"/>
      <c r="F58" s="443"/>
      <c r="G58" s="379"/>
      <c r="H58" s="1662"/>
      <c r="I58" s="1662"/>
      <c r="J58" s="1662"/>
      <c r="K58" s="1662"/>
      <c r="L58" s="1662"/>
    </row>
    <row r="59" spans="1:14" ht="13.2">
      <c r="A59" s="345"/>
      <c r="B59" s="339" t="s">
        <v>1432</v>
      </c>
      <c r="C59" s="346" t="s">
        <v>1539</v>
      </c>
      <c r="D59" s="441"/>
      <c r="E59" s="442"/>
      <c r="F59" s="443"/>
      <c r="G59" s="379"/>
      <c r="H59" s="1663"/>
      <c r="I59" s="1663"/>
      <c r="J59" s="1663"/>
      <c r="K59" s="1663"/>
      <c r="L59" s="1663"/>
      <c r="N59" s="444"/>
    </row>
    <row r="60" spans="1:14" ht="13.2">
      <c r="A60" s="445">
        <v>12</v>
      </c>
      <c r="B60" s="446" t="s">
        <v>1540</v>
      </c>
      <c r="C60" s="447" t="s">
        <v>1541</v>
      </c>
      <c r="D60" s="448"/>
      <c r="E60" s="449" t="s">
        <v>1443</v>
      </c>
      <c r="F60" s="450" t="s">
        <v>1443</v>
      </c>
      <c r="G60" s="451" t="s">
        <v>1443</v>
      </c>
      <c r="H60" s="451" t="s">
        <v>1542</v>
      </c>
      <c r="I60" s="451" t="s">
        <v>1542</v>
      </c>
      <c r="J60" s="451" t="s">
        <v>1542</v>
      </c>
      <c r="K60" s="451" t="s">
        <v>1542</v>
      </c>
      <c r="L60" s="451" t="s">
        <v>1542</v>
      </c>
    </row>
    <row r="61" spans="1:14" ht="13.2">
      <c r="A61" s="452">
        <v>13</v>
      </c>
      <c r="B61" s="339" t="s">
        <v>1543</v>
      </c>
      <c r="C61" s="453"/>
      <c r="D61" s="454"/>
      <c r="E61" s="453"/>
      <c r="F61" s="455"/>
      <c r="G61" s="456"/>
      <c r="H61" s="456"/>
      <c r="I61" s="456"/>
      <c r="J61" s="456"/>
      <c r="K61" s="456"/>
      <c r="L61" s="456"/>
    </row>
    <row r="62" spans="1:14" ht="13.2">
      <c r="A62" s="338"/>
      <c r="B62" s="457" t="s">
        <v>1544</v>
      </c>
      <c r="C62" s="458" t="s">
        <v>1545</v>
      </c>
      <c r="D62" s="459"/>
      <c r="E62" s="458" t="s">
        <v>1546</v>
      </c>
      <c r="F62" s="460" t="s">
        <v>1546</v>
      </c>
      <c r="G62" s="461" t="s">
        <v>1547</v>
      </c>
      <c r="H62" s="461" t="s">
        <v>1548</v>
      </c>
      <c r="I62" s="461" t="s">
        <v>1548</v>
      </c>
      <c r="J62" s="461" t="s">
        <v>1549</v>
      </c>
      <c r="K62" s="461" t="s">
        <v>1549</v>
      </c>
      <c r="L62" s="461" t="s">
        <v>1549</v>
      </c>
    </row>
    <row r="63" spans="1:14" ht="13.2">
      <c r="A63" s="338"/>
      <c r="B63" s="457" t="s">
        <v>1550</v>
      </c>
      <c r="C63" s="458" t="s">
        <v>1551</v>
      </c>
      <c r="D63" s="462"/>
      <c r="E63" s="458"/>
      <c r="F63" s="463"/>
      <c r="G63" s="464"/>
      <c r="H63" s="464"/>
      <c r="I63" s="464"/>
      <c r="J63" s="464"/>
      <c r="K63" s="464"/>
      <c r="L63" s="464"/>
    </row>
    <row r="64" spans="1:14" ht="13.2">
      <c r="A64" s="338"/>
      <c r="B64" s="457" t="s">
        <v>1552</v>
      </c>
      <c r="C64" s="458" t="s">
        <v>1553</v>
      </c>
      <c r="D64" s="462"/>
      <c r="E64" s="458"/>
      <c r="F64" s="463"/>
      <c r="G64" s="464"/>
      <c r="H64" s="464"/>
      <c r="I64" s="464"/>
      <c r="J64" s="464"/>
      <c r="K64" s="464"/>
      <c r="L64" s="464"/>
    </row>
    <row r="65" spans="1:16" ht="13.2">
      <c r="A65" s="338"/>
      <c r="B65" s="457" t="s">
        <v>1554</v>
      </c>
      <c r="C65" s="458" t="s">
        <v>1555</v>
      </c>
      <c r="D65" s="462"/>
      <c r="E65" s="458"/>
      <c r="F65" s="463"/>
      <c r="G65" s="464"/>
      <c r="H65" s="464"/>
      <c r="I65" s="464"/>
      <c r="J65" s="464"/>
      <c r="K65" s="464"/>
      <c r="L65" s="464"/>
    </row>
    <row r="66" spans="1:16" ht="13.2">
      <c r="A66" s="338"/>
      <c r="B66" s="457" t="s">
        <v>1556</v>
      </c>
      <c r="C66" s="458" t="s">
        <v>1557</v>
      </c>
      <c r="D66" s="462"/>
      <c r="E66" s="458"/>
      <c r="F66" s="463"/>
      <c r="G66" s="464"/>
      <c r="H66" s="464"/>
      <c r="I66" s="464"/>
      <c r="J66" s="464"/>
      <c r="K66" s="464"/>
      <c r="L66" s="464"/>
      <c r="P66" s="444"/>
    </row>
    <row r="67" spans="1:16" ht="13.2">
      <c r="A67" s="338"/>
      <c r="B67" s="457"/>
      <c r="C67" s="458"/>
      <c r="D67" s="462"/>
      <c r="E67" s="458"/>
      <c r="F67" s="463"/>
      <c r="G67" s="464"/>
      <c r="H67" s="464"/>
      <c r="I67" s="464"/>
      <c r="J67" s="464"/>
      <c r="K67" s="464"/>
      <c r="L67" s="464"/>
      <c r="M67" s="444"/>
      <c r="P67" s="444"/>
    </row>
    <row r="68" spans="1:16" ht="13.2">
      <c r="A68" s="338"/>
      <c r="B68" s="457" t="s">
        <v>1558</v>
      </c>
      <c r="C68" s="458" t="str">
        <f>+C82</f>
        <v>$7.69/T ore</v>
      </c>
      <c r="D68" s="462"/>
      <c r="E68" s="458"/>
      <c r="F68" s="463"/>
      <c r="G68" s="464"/>
      <c r="H68" s="464"/>
      <c r="I68" s="464"/>
      <c r="J68" s="464"/>
      <c r="K68" s="464"/>
      <c r="L68" s="464"/>
      <c r="P68" s="465"/>
    </row>
    <row r="69" spans="1:16" ht="13.2">
      <c r="A69" s="338"/>
      <c r="B69" s="457" t="s">
        <v>1559</v>
      </c>
      <c r="C69" s="466" t="str">
        <f>+C83</f>
        <v>$2.91/T waste</v>
      </c>
      <c r="D69" s="467"/>
      <c r="E69" s="466"/>
      <c r="F69" s="468"/>
      <c r="G69" s="464"/>
      <c r="H69" s="464"/>
      <c r="I69" s="464"/>
      <c r="J69" s="464"/>
      <c r="K69" s="464"/>
      <c r="L69" s="464"/>
    </row>
    <row r="70" spans="1:16" ht="13.2">
      <c r="A70" s="338"/>
      <c r="B70" s="339"/>
      <c r="C70" s="469"/>
      <c r="D70" s="470"/>
      <c r="E70" s="471"/>
      <c r="F70" s="472"/>
      <c r="G70" s="473"/>
      <c r="H70" s="474"/>
      <c r="I70" s="474"/>
      <c r="J70" s="474"/>
      <c r="K70" s="474"/>
      <c r="L70" s="474"/>
      <c r="M70" s="475"/>
      <c r="P70" s="476"/>
    </row>
    <row r="71" spans="1:16" ht="13.2">
      <c r="A71" s="338"/>
      <c r="B71" s="477" t="s">
        <v>1560</v>
      </c>
      <c r="C71" s="478" t="s">
        <v>1561</v>
      </c>
      <c r="D71" s="479"/>
      <c r="E71" s="480" t="s">
        <v>1561</v>
      </c>
      <c r="F71" s="481" t="s">
        <v>1561</v>
      </c>
      <c r="G71" s="482" t="s">
        <v>1561</v>
      </c>
      <c r="H71" s="483" t="s">
        <v>1561</v>
      </c>
      <c r="I71" s="483" t="s">
        <v>1561</v>
      </c>
      <c r="J71" s="483" t="s">
        <v>1561</v>
      </c>
      <c r="K71" s="483" t="s">
        <v>1561</v>
      </c>
      <c r="L71" s="483" t="s">
        <v>1561</v>
      </c>
      <c r="P71" s="475"/>
    </row>
    <row r="72" spans="1:16" ht="13.2">
      <c r="A72" s="338"/>
      <c r="B72" s="339" t="s">
        <v>1562</v>
      </c>
      <c r="C72" s="484" t="s">
        <v>1563</v>
      </c>
      <c r="D72" s="485"/>
      <c r="E72" s="486" t="s">
        <v>1563</v>
      </c>
      <c r="F72" s="487" t="s">
        <v>1563</v>
      </c>
      <c r="G72" s="488" t="s">
        <v>1563</v>
      </c>
      <c r="H72" s="489" t="s">
        <v>1564</v>
      </c>
      <c r="I72" s="489" t="s">
        <v>1564</v>
      </c>
      <c r="J72" s="489"/>
      <c r="K72" s="489"/>
      <c r="L72" s="489"/>
    </row>
    <row r="73" spans="1:16" ht="13.2">
      <c r="A73" s="338"/>
      <c r="B73" s="339" t="s">
        <v>1565</v>
      </c>
      <c r="C73" s="484" t="s">
        <v>1566</v>
      </c>
      <c r="D73" s="485"/>
      <c r="E73" s="486" t="s">
        <v>1566</v>
      </c>
      <c r="F73" s="487" t="s">
        <v>1566</v>
      </c>
      <c r="G73" s="488" t="s">
        <v>1566</v>
      </c>
      <c r="H73" s="489" t="s">
        <v>1567</v>
      </c>
      <c r="I73" s="489" t="s">
        <v>1567</v>
      </c>
      <c r="J73" s="489"/>
      <c r="K73" s="489"/>
      <c r="L73" s="489"/>
      <c r="M73" s="465"/>
    </row>
    <row r="74" spans="1:16" ht="13.2">
      <c r="A74" s="338"/>
      <c r="B74" s="339" t="s">
        <v>1568</v>
      </c>
      <c r="C74" s="484" t="s">
        <v>1569</v>
      </c>
      <c r="D74" s="485"/>
      <c r="E74" s="486" t="s">
        <v>1569</v>
      </c>
      <c r="F74" s="487" t="s">
        <v>1569</v>
      </c>
      <c r="G74" s="488" t="s">
        <v>1569</v>
      </c>
      <c r="H74" s="489" t="s">
        <v>1570</v>
      </c>
      <c r="I74" s="489" t="s">
        <v>1570</v>
      </c>
      <c r="J74" s="489" t="s">
        <v>1571</v>
      </c>
      <c r="K74" s="489" t="s">
        <v>1571</v>
      </c>
      <c r="L74" s="489" t="s">
        <v>1571</v>
      </c>
    </row>
    <row r="75" spans="1:16" ht="13.2">
      <c r="A75" s="338"/>
      <c r="B75" s="339" t="s">
        <v>1572</v>
      </c>
      <c r="C75" s="484" t="s">
        <v>1573</v>
      </c>
      <c r="D75" s="485"/>
      <c r="E75" s="486" t="s">
        <v>1573</v>
      </c>
      <c r="F75" s="487" t="s">
        <v>1573</v>
      </c>
      <c r="G75" s="488" t="s">
        <v>1573</v>
      </c>
      <c r="H75" s="489" t="s">
        <v>1574</v>
      </c>
      <c r="I75" s="489" t="s">
        <v>1574</v>
      </c>
      <c r="J75" s="489"/>
      <c r="K75" s="489"/>
      <c r="L75" s="489"/>
    </row>
    <row r="76" spans="1:16" ht="13.2">
      <c r="A76" s="338"/>
      <c r="B76" s="339" t="s">
        <v>1575</v>
      </c>
      <c r="C76" s="484" t="s">
        <v>1576</v>
      </c>
      <c r="D76" s="490"/>
      <c r="E76" s="486" t="s">
        <v>1576</v>
      </c>
      <c r="F76" s="487" t="s">
        <v>1576</v>
      </c>
      <c r="G76" s="488" t="s">
        <v>1576</v>
      </c>
      <c r="H76" s="489" t="s">
        <v>1577</v>
      </c>
      <c r="I76" s="489" t="s">
        <v>1577</v>
      </c>
      <c r="J76" s="489"/>
      <c r="K76" s="489"/>
      <c r="L76" s="489"/>
    </row>
    <row r="77" spans="1:16" ht="7.2" customHeight="1">
      <c r="A77" s="338"/>
      <c r="B77" s="339"/>
      <c r="C77" s="491"/>
      <c r="D77" s="490"/>
      <c r="E77" s="492"/>
      <c r="F77" s="493"/>
      <c r="G77" s="381"/>
      <c r="H77" s="380"/>
      <c r="I77" s="380"/>
      <c r="J77" s="380"/>
      <c r="K77" s="380"/>
      <c r="L77" s="380"/>
    </row>
    <row r="78" spans="1:16" ht="13.2">
      <c r="A78" s="338"/>
      <c r="B78" s="477" t="s">
        <v>1578</v>
      </c>
      <c r="C78" s="491"/>
      <c r="D78" s="490"/>
      <c r="E78" s="494" t="s">
        <v>1579</v>
      </c>
      <c r="F78" s="495" t="s">
        <v>1579</v>
      </c>
      <c r="G78" s="496" t="s">
        <v>1579</v>
      </c>
      <c r="H78" s="496" t="s">
        <v>1579</v>
      </c>
      <c r="I78" s="496" t="s">
        <v>1579</v>
      </c>
      <c r="J78" s="496" t="s">
        <v>1579</v>
      </c>
      <c r="K78" s="496" t="s">
        <v>1579</v>
      </c>
      <c r="L78" s="496" t="s">
        <v>1579</v>
      </c>
      <c r="M78" s="465"/>
    </row>
    <row r="79" spans="1:16" ht="13.2">
      <c r="A79" s="338"/>
      <c r="B79" s="339" t="s">
        <v>1562</v>
      </c>
      <c r="C79" s="484" t="s">
        <v>1580</v>
      </c>
      <c r="D79" s="485"/>
      <c r="E79" s="497"/>
      <c r="F79" s="498"/>
      <c r="G79" s="499"/>
      <c r="H79" s="479"/>
      <c r="I79" s="479"/>
      <c r="J79" s="479"/>
      <c r="K79" s="479"/>
      <c r="L79" s="479"/>
      <c r="M79" s="465"/>
    </row>
    <row r="80" spans="1:16" ht="13.2">
      <c r="A80" s="338"/>
      <c r="B80" s="339" t="s">
        <v>1565</v>
      </c>
      <c r="C80" s="484" t="s">
        <v>1581</v>
      </c>
      <c r="D80" s="485"/>
      <c r="E80" s="486"/>
      <c r="F80" s="487"/>
      <c r="G80" s="381"/>
      <c r="H80" s="380"/>
      <c r="I80" s="380"/>
      <c r="J80" s="380"/>
      <c r="K80" s="380"/>
      <c r="L80" s="380"/>
    </row>
    <row r="81" spans="1:12" ht="13.2">
      <c r="A81" s="338"/>
      <c r="B81" s="339" t="s">
        <v>1582</v>
      </c>
      <c r="C81" s="484" t="s">
        <v>1583</v>
      </c>
      <c r="D81" s="485"/>
      <c r="E81" s="486"/>
      <c r="F81" s="487"/>
      <c r="G81" s="381"/>
      <c r="H81" s="380"/>
      <c r="I81" s="380"/>
      <c r="J81" s="380"/>
      <c r="K81" s="380"/>
      <c r="L81" s="380"/>
    </row>
    <row r="82" spans="1:12" ht="13.2">
      <c r="A82" s="338"/>
      <c r="B82" s="339" t="s">
        <v>1572</v>
      </c>
      <c r="C82" s="484" t="s">
        <v>1584</v>
      </c>
      <c r="D82" s="500"/>
      <c r="E82" s="501"/>
      <c r="F82" s="502"/>
      <c r="G82" s="503"/>
      <c r="H82" s="504"/>
      <c r="I82" s="504"/>
      <c r="J82" s="504"/>
      <c r="K82" s="504"/>
      <c r="L82" s="504"/>
    </row>
    <row r="83" spans="1:12" ht="13.2">
      <c r="A83" s="338"/>
      <c r="B83" s="339" t="s">
        <v>1575</v>
      </c>
      <c r="C83" s="484" t="s">
        <v>1585</v>
      </c>
      <c r="D83" s="500"/>
      <c r="E83" s="501"/>
      <c r="F83" s="502"/>
      <c r="G83" s="503"/>
      <c r="H83" s="504"/>
      <c r="I83" s="504"/>
      <c r="J83" s="504"/>
      <c r="K83" s="504"/>
      <c r="L83" s="504"/>
    </row>
    <row r="84" spans="1:12" ht="5.4" customHeight="1">
      <c r="A84" s="338"/>
      <c r="B84" s="339"/>
      <c r="C84" s="505"/>
      <c r="D84" s="500"/>
      <c r="E84" s="501"/>
      <c r="F84" s="502"/>
      <c r="G84" s="503"/>
      <c r="H84" s="504"/>
      <c r="I84" s="504"/>
      <c r="J84" s="504"/>
      <c r="K84" s="504"/>
      <c r="L84" s="504"/>
    </row>
    <row r="85" spans="1:12" ht="13.2">
      <c r="A85" s="338"/>
      <c r="B85" s="477" t="s">
        <v>1586</v>
      </c>
      <c r="C85" s="506" t="s">
        <v>1579</v>
      </c>
      <c r="D85" s="479"/>
      <c r="E85" s="480" t="s">
        <v>1587</v>
      </c>
      <c r="F85" s="481" t="s">
        <v>1587</v>
      </c>
      <c r="G85" s="482" t="s">
        <v>1588</v>
      </c>
      <c r="H85" s="482" t="s">
        <v>1589</v>
      </c>
      <c r="I85" s="482" t="s">
        <v>1589</v>
      </c>
      <c r="J85" s="482" t="s">
        <v>1589</v>
      </c>
      <c r="K85" s="482" t="s">
        <v>1589</v>
      </c>
      <c r="L85" s="482" t="s">
        <v>1589</v>
      </c>
    </row>
    <row r="86" spans="1:12" ht="13.2">
      <c r="A86" s="338"/>
      <c r="B86" s="339" t="s">
        <v>1562</v>
      </c>
      <c r="C86" s="484"/>
      <c r="D86" s="485"/>
      <c r="E86" s="486" t="s">
        <v>1590</v>
      </c>
      <c r="F86" s="487"/>
      <c r="G86" s="381"/>
      <c r="H86" s="380"/>
      <c r="I86" s="380"/>
      <c r="J86" s="380"/>
      <c r="K86" s="380"/>
      <c r="L86" s="380"/>
    </row>
    <row r="87" spans="1:12" ht="13.2">
      <c r="A87" s="338"/>
      <c r="B87" s="339" t="s">
        <v>1565</v>
      </c>
      <c r="C87" s="484"/>
      <c r="D87" s="485"/>
      <c r="E87" s="486"/>
      <c r="F87" s="487"/>
      <c r="G87" s="381"/>
      <c r="H87" s="380"/>
      <c r="I87" s="380"/>
      <c r="J87" s="380"/>
      <c r="K87" s="380"/>
      <c r="L87" s="380"/>
    </row>
    <row r="88" spans="1:12" ht="13.2">
      <c r="A88" s="338"/>
      <c r="B88" s="339" t="s">
        <v>1591</v>
      </c>
      <c r="C88" s="484"/>
      <c r="D88" s="485"/>
      <c r="E88" s="486" t="s">
        <v>1592</v>
      </c>
      <c r="F88" s="487" t="s">
        <v>1592</v>
      </c>
      <c r="G88" s="381" t="s">
        <v>1593</v>
      </c>
      <c r="H88" s="380" t="s">
        <v>1594</v>
      </c>
      <c r="I88" s="381" t="s">
        <v>1595</v>
      </c>
      <c r="J88" s="381" t="s">
        <v>1593</v>
      </c>
      <c r="K88" s="381" t="s">
        <v>1593</v>
      </c>
      <c r="L88" s="381" t="s">
        <v>1596</v>
      </c>
    </row>
    <row r="89" spans="1:12" ht="13.2">
      <c r="A89" s="338"/>
      <c r="B89" s="339" t="s">
        <v>1572</v>
      </c>
      <c r="C89" s="484"/>
      <c r="D89" s="485"/>
      <c r="E89" s="486" t="s">
        <v>1597</v>
      </c>
      <c r="F89" s="487" t="s">
        <v>1597</v>
      </c>
      <c r="G89" s="381" t="s">
        <v>1598</v>
      </c>
      <c r="H89" s="380" t="s">
        <v>1599</v>
      </c>
      <c r="I89" s="380" t="s">
        <v>1600</v>
      </c>
      <c r="J89" s="381" t="s">
        <v>1601</v>
      </c>
      <c r="K89" s="381" t="s">
        <v>1601</v>
      </c>
      <c r="L89" s="381" t="e">
        <f>+_xlfn.CONCAT((ROUND([69]!tsfo,2)),"/T ore")</f>
        <v>#REF!</v>
      </c>
    </row>
    <row r="90" spans="1:12" ht="13.2">
      <c r="A90" s="338"/>
      <c r="B90" s="339" t="s">
        <v>1575</v>
      </c>
      <c r="C90" s="507"/>
      <c r="D90" s="508"/>
      <c r="E90" s="486" t="s">
        <v>1602</v>
      </c>
      <c r="F90" s="403" t="s">
        <v>1602</v>
      </c>
      <c r="G90" s="381" t="s">
        <v>1603</v>
      </c>
      <c r="H90" s="380" t="s">
        <v>1604</v>
      </c>
      <c r="I90" s="380" t="s">
        <v>1605</v>
      </c>
      <c r="J90" s="381" t="s">
        <v>1606</v>
      </c>
      <c r="K90" s="381" t="s">
        <v>1606</v>
      </c>
      <c r="L90" s="381" t="str">
        <f>+_xlfn.CONCAT((ROUND('[69]TSF3 calc'!tsfw,2)),"/T ore")</f>
        <v>0.68/T ore</v>
      </c>
    </row>
    <row r="91" spans="1:12" ht="13.2">
      <c r="A91" s="338"/>
      <c r="B91" s="339"/>
      <c r="C91" s="469"/>
      <c r="D91" s="470"/>
      <c r="E91" s="509"/>
      <c r="F91" s="472"/>
      <c r="G91" s="473"/>
      <c r="H91" s="510"/>
      <c r="I91" s="511"/>
      <c r="J91" s="511"/>
      <c r="K91" s="511"/>
      <c r="L91" s="511"/>
    </row>
    <row r="92" spans="1:12" ht="13.2">
      <c r="A92" s="452">
        <v>14</v>
      </c>
      <c r="B92" s="359" t="s">
        <v>1607</v>
      </c>
      <c r="C92" s="512" t="s">
        <v>1608</v>
      </c>
      <c r="D92" s="513"/>
      <c r="E92" s="512" t="s">
        <v>1608</v>
      </c>
      <c r="F92" s="514" t="s">
        <v>1608</v>
      </c>
      <c r="G92" s="363" t="s">
        <v>1608</v>
      </c>
      <c r="H92" s="363" t="s">
        <v>1608</v>
      </c>
      <c r="I92" s="374" t="s">
        <v>1608</v>
      </c>
      <c r="J92" s="374" t="s">
        <v>1608</v>
      </c>
      <c r="K92" s="374" t="s">
        <v>1608</v>
      </c>
      <c r="L92" s="374" t="s">
        <v>1608</v>
      </c>
    </row>
    <row r="93" spans="1:12" ht="13.2">
      <c r="A93" s="338"/>
      <c r="B93" s="339" t="s">
        <v>1609</v>
      </c>
      <c r="C93" s="515" t="s">
        <v>1610</v>
      </c>
      <c r="D93" s="516"/>
      <c r="E93" s="517" t="s">
        <v>1610</v>
      </c>
      <c r="F93" s="518" t="s">
        <v>1610</v>
      </c>
      <c r="G93" s="519" t="s">
        <v>1610</v>
      </c>
      <c r="H93" s="520" t="s">
        <v>1610</v>
      </c>
      <c r="I93" s="519" t="s">
        <v>1610</v>
      </c>
      <c r="J93" s="519" t="s">
        <v>1610</v>
      </c>
      <c r="K93" s="519" t="s">
        <v>1610</v>
      </c>
      <c r="L93" s="519" t="s">
        <v>1610</v>
      </c>
    </row>
    <row r="94" spans="1:12" ht="13.2">
      <c r="A94" s="354"/>
      <c r="B94" s="355" t="s">
        <v>1611</v>
      </c>
      <c r="C94" s="521" t="s">
        <v>1612</v>
      </c>
      <c r="D94" s="522"/>
      <c r="E94" s="523" t="s">
        <v>1612</v>
      </c>
      <c r="F94" s="524" t="s">
        <v>1612</v>
      </c>
      <c r="G94" s="525" t="s">
        <v>1612</v>
      </c>
      <c r="H94" s="526" t="s">
        <v>1612</v>
      </c>
      <c r="I94" s="525" t="s">
        <v>1612</v>
      </c>
      <c r="J94" s="525" t="s">
        <v>1612</v>
      </c>
      <c r="K94" s="525" t="s">
        <v>1612</v>
      </c>
      <c r="L94" s="525" t="s">
        <v>1612</v>
      </c>
    </row>
    <row r="95" spans="1:12" ht="13.2">
      <c r="A95" s="452">
        <v>15</v>
      </c>
      <c r="B95" s="359" t="s">
        <v>1058</v>
      </c>
      <c r="C95" s="512"/>
      <c r="D95" s="513"/>
      <c r="E95" s="512"/>
      <c r="F95" s="514"/>
      <c r="G95" s="363"/>
      <c r="H95" s="363"/>
      <c r="I95" s="374"/>
      <c r="J95" s="374"/>
      <c r="K95" s="374"/>
      <c r="L95" s="374"/>
    </row>
    <row r="96" spans="1:12" ht="13.2">
      <c r="A96" s="338"/>
      <c r="B96" s="339" t="s">
        <v>1613</v>
      </c>
      <c r="C96" s="527" t="s">
        <v>1614</v>
      </c>
      <c r="D96" s="528"/>
      <c r="E96" s="529" t="s">
        <v>1615</v>
      </c>
      <c r="F96" s="530" t="s">
        <v>1615</v>
      </c>
      <c r="G96" s="382" t="s">
        <v>1615</v>
      </c>
      <c r="H96" s="380" t="s">
        <v>1616</v>
      </c>
      <c r="I96" s="381" t="s">
        <v>1617</v>
      </c>
      <c r="J96" s="381" t="s">
        <v>1618</v>
      </c>
      <c r="K96" s="381" t="str">
        <f>+_xlfn.CONCAT((ROUND(sustproc,2)),"/T milled")</f>
        <v>0.74/T milled</v>
      </c>
      <c r="L96" s="381" t="str">
        <f>+_xlfn.CONCAT((ROUND(sustproc,2)),"/T milled")</f>
        <v>0.74/T milled</v>
      </c>
    </row>
    <row r="97" spans="1:12" ht="13.2">
      <c r="A97" s="338"/>
      <c r="B97" s="339" t="s">
        <v>1619</v>
      </c>
      <c r="C97" s="527" t="s">
        <v>1620</v>
      </c>
      <c r="D97" s="528"/>
      <c r="E97" s="529" t="s">
        <v>1621</v>
      </c>
      <c r="F97" s="530" t="s">
        <v>1621</v>
      </c>
      <c r="G97" s="382" t="s">
        <v>1621</v>
      </c>
      <c r="H97" s="380" t="s">
        <v>1622</v>
      </c>
      <c r="I97" s="381" t="s">
        <v>1623</v>
      </c>
      <c r="J97" s="381" t="s">
        <v>1624</v>
      </c>
      <c r="K97" s="381" t="str">
        <f>+_xlfn.CONCAT((ROUND(sustmine,2)),"/T mined")</f>
        <v>0.3/T mined</v>
      </c>
      <c r="L97" s="381" t="str">
        <f>+_xlfn.CONCAT((ROUND(sustmine,2)),"/T mined")</f>
        <v>0.3/T mined</v>
      </c>
    </row>
    <row r="98" spans="1:12" ht="13.2">
      <c r="A98" s="338"/>
      <c r="B98" s="368"/>
      <c r="C98" s="346"/>
      <c r="D98" s="347"/>
      <c r="E98" s="384"/>
      <c r="F98" s="531"/>
      <c r="G98" s="532"/>
      <c r="H98" s="533"/>
      <c r="I98" s="532"/>
      <c r="J98" s="532"/>
      <c r="K98" s="532"/>
      <c r="L98" s="532"/>
    </row>
    <row r="99" spans="1:12" ht="13.2">
      <c r="A99" s="354"/>
      <c r="B99" s="399"/>
      <c r="C99" s="369"/>
      <c r="D99" s="370"/>
      <c r="E99" s="534"/>
      <c r="F99" s="535"/>
      <c r="G99" s="536"/>
      <c r="H99" s="537"/>
      <c r="I99" s="536"/>
      <c r="J99" s="536"/>
      <c r="K99" s="536"/>
      <c r="L99" s="536"/>
    </row>
    <row r="100" spans="1:12" ht="13.2">
      <c r="A100" s="452">
        <v>16</v>
      </c>
      <c r="B100" s="359" t="s">
        <v>1625</v>
      </c>
      <c r="C100" s="512"/>
      <c r="D100" s="513"/>
      <c r="E100" s="512"/>
      <c r="F100" s="514"/>
      <c r="G100" s="363"/>
      <c r="H100" s="363"/>
      <c r="I100" s="374"/>
      <c r="J100" s="374" t="s">
        <v>1626</v>
      </c>
      <c r="K100" s="374" t="s">
        <v>1626</v>
      </c>
      <c r="L100" s="374" t="s">
        <v>1626</v>
      </c>
    </row>
    <row r="101" spans="1:12" ht="13.2">
      <c r="A101" s="338"/>
      <c r="B101" s="339" t="s">
        <v>1627</v>
      </c>
      <c r="C101" s="527" t="s">
        <v>1628</v>
      </c>
      <c r="D101" s="528"/>
      <c r="E101" s="529" t="s">
        <v>1629</v>
      </c>
      <c r="F101" s="530" t="s">
        <v>1630</v>
      </c>
      <c r="G101" s="382" t="s">
        <v>1630</v>
      </c>
      <c r="H101" s="380" t="s">
        <v>1631</v>
      </c>
      <c r="I101" s="381" t="s">
        <v>1632</v>
      </c>
      <c r="J101" s="381" t="s">
        <v>1633</v>
      </c>
      <c r="K101" s="381" t="s">
        <v>1634</v>
      </c>
      <c r="L101" s="381" t="s">
        <v>1635</v>
      </c>
    </row>
    <row r="102" spans="1:12" ht="13.2">
      <c r="A102" s="338"/>
      <c r="B102" s="339" t="s">
        <v>1636</v>
      </c>
      <c r="C102" s="527" t="s">
        <v>1637</v>
      </c>
      <c r="D102" s="528"/>
      <c r="E102" s="529"/>
      <c r="F102" s="530"/>
      <c r="G102" s="382"/>
      <c r="H102" s="380" t="s">
        <v>1638</v>
      </c>
      <c r="I102" s="381" t="s">
        <v>1639</v>
      </c>
      <c r="J102" s="381" t="s">
        <v>1640</v>
      </c>
      <c r="K102" s="381" t="s">
        <v>1641</v>
      </c>
      <c r="L102" s="381" t="s">
        <v>1642</v>
      </c>
    </row>
    <row r="103" spans="1:12" ht="13.2">
      <c r="A103" s="338"/>
      <c r="B103" s="368"/>
      <c r="C103" s="346"/>
      <c r="D103" s="347"/>
      <c r="E103" s="384"/>
      <c r="F103" s="531"/>
      <c r="G103" s="532"/>
      <c r="H103" s="533"/>
      <c r="I103" s="533"/>
      <c r="J103" s="533"/>
      <c r="K103" s="533"/>
      <c r="L103" s="533"/>
    </row>
    <row r="104" spans="1:12" ht="13.2">
      <c r="A104" s="354"/>
      <c r="B104" s="399"/>
      <c r="C104" s="369"/>
      <c r="D104" s="370"/>
      <c r="E104" s="534"/>
      <c r="F104" s="535"/>
      <c r="G104" s="536"/>
      <c r="H104" s="537"/>
      <c r="I104" s="537"/>
      <c r="J104" s="537"/>
      <c r="K104" s="537"/>
      <c r="L104" s="537"/>
    </row>
    <row r="105" spans="1:12" ht="54">
      <c r="A105" s="538">
        <v>17</v>
      </c>
      <c r="B105" s="539" t="s">
        <v>1643</v>
      </c>
      <c r="C105" s="447"/>
      <c r="D105" s="540"/>
      <c r="E105" s="449"/>
      <c r="F105" s="450"/>
      <c r="G105" s="541"/>
      <c r="H105" s="542" t="s">
        <v>1644</v>
      </c>
      <c r="I105" s="542" t="s">
        <v>1645</v>
      </c>
      <c r="J105" s="542" t="s">
        <v>1646</v>
      </c>
      <c r="K105" s="542" t="s">
        <v>1647</v>
      </c>
      <c r="L105" s="542" t="s">
        <v>1648</v>
      </c>
    </row>
    <row r="106" spans="1:12" ht="13.2">
      <c r="A106" s="452">
        <v>18</v>
      </c>
      <c r="B106" s="359" t="s">
        <v>1649</v>
      </c>
      <c r="C106" s="512"/>
      <c r="D106" s="513"/>
      <c r="E106" s="512"/>
      <c r="F106" s="514"/>
      <c r="G106" s="363"/>
      <c r="H106" s="363"/>
      <c r="I106" s="374"/>
      <c r="J106" s="374" t="s">
        <v>1650</v>
      </c>
      <c r="K106" s="374" t="s">
        <v>1650</v>
      </c>
      <c r="L106" s="374" t="s">
        <v>1651</v>
      </c>
    </row>
    <row r="107" spans="1:12" ht="13.2">
      <c r="A107" s="338"/>
      <c r="B107" s="339"/>
      <c r="C107" s="515"/>
      <c r="D107" s="516"/>
      <c r="E107" s="517"/>
      <c r="F107" s="518"/>
      <c r="G107" s="519"/>
      <c r="H107" s="520"/>
      <c r="I107" s="519"/>
      <c r="J107" s="519" t="s">
        <v>1652</v>
      </c>
      <c r="K107" s="519" t="s">
        <v>1652</v>
      </c>
      <c r="L107" s="519" t="s">
        <v>1652</v>
      </c>
    </row>
    <row r="108" spans="1:12" ht="13.2">
      <c r="A108" s="354"/>
      <c r="B108" s="355"/>
      <c r="C108" s="521"/>
      <c r="D108" s="522"/>
      <c r="E108" s="523"/>
      <c r="F108" s="524"/>
      <c r="G108" s="525"/>
      <c r="H108" s="526"/>
      <c r="I108" s="525"/>
      <c r="J108" s="525"/>
      <c r="K108" s="525"/>
      <c r="L108" s="525"/>
    </row>
  </sheetData>
  <mergeCells count="28">
    <mergeCell ref="L36:L38"/>
    <mergeCell ref="H56:H59"/>
    <mergeCell ref="I56:I59"/>
    <mergeCell ref="J56:J59"/>
    <mergeCell ref="K56:K59"/>
    <mergeCell ref="L56:L59"/>
    <mergeCell ref="C36:D40"/>
    <mergeCell ref="H36:H38"/>
    <mergeCell ref="I36:I38"/>
    <mergeCell ref="J36:J38"/>
    <mergeCell ref="K36:K38"/>
    <mergeCell ref="I20:I25"/>
    <mergeCell ref="J20:J25"/>
    <mergeCell ref="K20:K25"/>
    <mergeCell ref="L20:L25"/>
    <mergeCell ref="C32:D35"/>
    <mergeCell ref="F34:F35"/>
    <mergeCell ref="H34:H35"/>
    <mergeCell ref="I34:I35"/>
    <mergeCell ref="J34:J35"/>
    <mergeCell ref="K34:K35"/>
    <mergeCell ref="H20:H25"/>
    <mergeCell ref="L34:L35"/>
    <mergeCell ref="C1:G1"/>
    <mergeCell ref="C2:D2"/>
    <mergeCell ref="E2:G2"/>
    <mergeCell ref="C20:D25"/>
    <mergeCell ref="F20:G25"/>
  </mergeCells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XFWorkbookSettings xmlns:xsd="http://www.w3.org/2001/XMLSchema" xmlns:xsi="http://www.w3.org/2001/XMLSchema-instance" xmlns="http://onestream.com/">
  <WorkbookUniqueID>f19bde83-36f7-48f6-b5b3-65a9d0a3e804</WorkbookUniqueID>
  <CubeViewConnections/>
  <QuickViews>
    <QuickView>
      <Name>QuickView1</Name>
      <Cube>
        <name/>
      </Cube>
      <PovMembers>
        <entity>
          <name>Barrick_Consol_GeoTax</name>
          <memberFilter>E#Root.Children</memberFilter>
          <topLevelFilterForNextLevelExp>E#Root.Children</topLevelFilterForNextLevelExp>
        </entity>
        <parent>
          <name>LATAM</name>
          <memberFilter/>
          <topLevelFilterForNextLevelExp/>
        </parent>
        <consolidation>
          <name>Top</name>
          <memberFilter>C#Root.Children</memberFilter>
          <topLevelFilterForNextLevelExp>C#Root.Children</topLevelFilterForNextLevelExp>
        </consolidation>
        <scenario>
          <name>Fcst9_3</name>
          <memberFilter>S#Root.Children</memberFilter>
          <topLevelFilterForNextLevelExp>S#Root.Children</topLevelFilterForNextLevelExp>
        </scenario>
        <time>
          <name/>
          <memberFilter>T#Root.List(2020M9)</memberFilter>
          <topLevelFilterForNextLevelExp>T#Root.List(2020M9)</topLevelFilterForNextLevelExp>
        </time>
        <view>
          <name/>
          <memberFilter>V#Root.List(YTD, Periodic)</memberFilter>
          <topLevelFilterForNextLevelExp>V#Root.List(YTD, Periodic)</topLevelFilterForNextLevelExp>
        </view>
        <account>
          <name/>
          <memberFilter>A#CF_Finance.Base</memberFilter>
          <topLevelFilterForNextLevelExp/>
        </account>
        <flow>
          <name/>
          <memberFilter>F#Root.Children</memberFilter>
          <topLevelFilterForNextLevelExp>F#Root.Children</topLevelFilterForNextLevelExp>
        </flow>
        <origin>
          <name/>
          <memberFilter>O#Root.Children</memberFilter>
          <topLevelFilterForNextLevelExp>O#Root.Children</topLevelFilterForNextLevelExp>
        </origin>
        <ic>
          <name/>
          <memberFilter>I#Root.Children</memberFilter>
          <topLevelFilterForNextLevelExp>I#Root.Children</topLevelFilterForNextLevelExp>
        </ic>
        <ud1>
          <name/>
          <memberFilter>U1#Root.Children</memberFilter>
          <topLevelFilterForNextLevelExp>U1#Root.Children</topLevelFilterForNextLevelExp>
        </ud1>
        <ud2>
          <name/>
          <memberFilter>U2#Root.Children</memberFilter>
          <topLevelFilterForNextLevelExp>U2#Root.Children</topLevelFilterForNextLevelExp>
        </ud2>
        <ud3>
          <name/>
          <memberFilter>U3#Root.Children</memberFilter>
          <topLevelFilterForNextLevelExp>U3#Root.Children</topLevelFilterForNextLevelExp>
        </ud3>
        <ud4>
          <name/>
          <memberFilter>U4#Root.Children</memberFilter>
          <topLevelFilterForNextLevelExp>U4#Root.Children</topLevelFilterForNextLevelExp>
        </ud4>
        <ud5>
          <name/>
          <memberFilter>U5#Root.Children</memberFilter>
          <topLevelFilterForNextLevelExp>U5#Root.Children</topLevelFilterForNextLevelExp>
        </ud5>
        <ud6>
          <name/>
          <memberFilter>U6#Root.Children</memberFilter>
          <topLevelFilterForNextLevelExp>U6#Root.Children</topLevelFilterForNextLevelExp>
        </ud6>
        <ud7>
          <name>Statutory_Tot</name>
          <memberFilter>U7#Root.Children</memberFilter>
          <topLevelFilterForNextLevelExp>U7#Root.Children</topLevelFilterForNextLevelExp>
        </ud7>
        <ud8>
          <name/>
          <memberFilter>U8#Root.Children</memberFilter>
          <topLevelFilterForNextLevelExp>U8#Root.Children</topLevelFilterForNextLevelExp>
        </ud8>
      </PovMembers>
      <RowDimTypes>
        <RowDimType>Account</RowDimType>
      </RowDimTypes>
      <ColumnDimTypes>
        <ColumnDimType>Time</ColumnDimType>
      </ColumnDimTypes>
      <Options>
        <PrimaryStyle/>
        <UpperLeftStyle>20% - Accent1</UpperLeftStyle>
        <RowHeaderStyle>40% - Accent1</RowHeaderStyle>
        <ColHeaderStyle>40% - Accent1</ColHeaderStyle>
        <DataStyle/>
        <InsertRowsWhenResizing>true</InsertRowsWhenResizing>
        <InsertColsWhenResizing>false</InsertColsWhenResizing>
        <MaxNumExpandedRows>600</MaxNumExpandedRows>
        <MaxNumExpandedCols>300</MaxNumExpandedCols>
        <MaxNumSeconds>20</MaxNumSeconds>
        <RowHeaderTextType>NameAndDescription</RowHeaderTextType>
        <ColHeaderTextType>NameAndDescription</ColHeaderTextType>
        <SuppressRepeatingMemberNames>false</SuppressRepeatingMemberNames>
        <SuppressInvalidRows>false</SuppressInvalidRows>
        <SuppressNoDataRows>false</SuppressNoDataRows>
        <SuppressZeroRows>false</SuppressZeroRows>
        <UseSuppressionSettingsOnParentRows>false</UseSuppressionSettingsOnParentRows>
        <UseSparseRowSuppression>false</UseSparseRowSuppression>
        <SuppressInvalidCols>false</SuppressInvalidCols>
        <SuppressNoDataCols>false</SuppressNoDataCols>
        <SuppressZeroCols>false</SuppressZeroCols>
        <UseSuppressionSettingsOnParentCols>false</UseSuppressionSettingsOnParentCols>
        <ZeroSuppressionThreshold/>
      </Options>
    </QuickView>
    <QuickView>
      <Name>QuickView2</Name>
      <Cube>
        <name/>
      </Cube>
      <PovMembers>
        <entity>
          <name/>
          <memberFilter>E#Root.Children</memberFilter>
          <topLevelFilterForNextLevelExp>E#Root.Children</topLevelFilterForNextLevelExp>
        </entity>
        <parent>
          <name/>
          <memberFilter/>
          <topLevelFilterForNextLevelExp/>
        </parent>
        <consolidation>
          <name/>
          <memberFilter>C#Root.Children</memberFilter>
          <topLevelFilterForNextLevelExp>C#Root.Children</topLevelFilterForNextLevelExp>
        </consolidation>
        <scenario>
          <name/>
          <memberFilter>S#Root.Children</memberFilter>
          <topLevelFilterForNextLevelExp>S#Root.Children</topLevelFilterForNextLevelExp>
        </scenario>
        <time>
          <name/>
          <memberFilter>T#PovYear.Months</memberFilter>
          <topLevelFilterForNextLevelExp>T#PovYear.Months</topLevelFilterForNextLevelExp>
        </time>
        <view>
          <name/>
          <memberFilter>V#Root.List(YTD, Periodic)</memberFilter>
          <topLevelFilterForNextLevelExp>V#Root.List(YTD, Periodic)</topLevelFilterForNextLevelExp>
        </view>
        <account>
          <name/>
          <memberFilter>A#Root.Children</memberFilter>
          <topLevelFilterForNextLevelExp>A#Root.Children</topLevelFilterForNextLevelExp>
        </account>
        <flow>
          <name/>
          <memberFilter>F#Root.Children</memberFilter>
          <topLevelFilterForNextLevelExp>F#Root.Children</topLevelFilterForNextLevelExp>
        </flow>
        <origin>
          <name/>
          <memberFilter>O#Root.Children</memberFilter>
          <topLevelFilterForNextLevelExp>O#Root.Children</topLevelFilterForNextLevelExp>
        </origin>
        <ic>
          <name/>
          <memberFilter>I#Root.Children</memberFilter>
          <topLevelFilterForNextLevelExp>I#Root.Children</topLevelFilterForNextLevelExp>
        </ic>
        <ud1>
          <name/>
          <memberFilter>U1#Root.Children</memberFilter>
          <topLevelFilterForNextLevelExp>U1#Root.Children</topLevelFilterForNextLevelExp>
        </ud1>
        <ud2>
          <name/>
          <memberFilter>U2#Root.Children</memberFilter>
          <topLevelFilterForNextLevelExp>U2#Root.Children</topLevelFilterForNextLevelExp>
        </ud2>
        <ud3>
          <name/>
          <memberFilter>U3#Root.Children</memberFilter>
          <topLevelFilterForNextLevelExp>U3#Root.Children</topLevelFilterForNextLevelExp>
        </ud3>
        <ud4>
          <name/>
          <memberFilter>U4#Root.Children</memberFilter>
          <topLevelFilterForNextLevelExp>U4#Root.Children</topLevelFilterForNextLevelExp>
        </ud4>
        <ud5>
          <name/>
          <memberFilter>U5#Root.Children</memberFilter>
          <topLevelFilterForNextLevelExp>U5#Root.Children</topLevelFilterForNextLevelExp>
        </ud5>
        <ud6>
          <name/>
          <memberFilter>U6#Root.Children</memberFilter>
          <topLevelFilterForNextLevelExp>U6#Root.Children</topLevelFilterForNextLevelExp>
        </ud6>
        <ud7>
          <name/>
          <memberFilter>U7#Root.Children</memberFilter>
          <topLevelFilterForNextLevelExp>U7#Root.Children</topLevelFilterForNextLevelExp>
        </ud7>
        <ud8>
          <name/>
          <memberFilter>U8#Root.Children</memberFilter>
          <topLevelFilterForNextLevelExp>U8#Root.Children</topLevelFilterForNextLevelExp>
        </ud8>
      </PovMembers>
      <RowDimTypes>
        <RowDimType>Account</RowDimType>
      </RowDimTypes>
      <ColumnDimTypes>
        <ColumnDimType>Time</ColumnDimType>
      </ColumnDimTypes>
      <Options>
        <PrimaryStyle/>
        <UpperLeftStyle>20% - Accent1</UpperLeftStyle>
        <RowHeaderStyle>40% - Accent1</RowHeaderStyle>
        <ColHeaderStyle>40% - Accent1</ColHeaderStyle>
        <DataStyle/>
        <InsertRowsWhenResizing>true</InsertRowsWhenResizing>
        <InsertColsWhenResizing>false</InsertColsWhenResizing>
        <MaxNumExpandedRows>1000</MaxNumExpandedRows>
        <MaxNumExpandedCols>100</MaxNumExpandedCols>
        <MaxNumSeconds>20</MaxNumSeconds>
        <RowHeaderTextType>Description</RowHeaderTextType>
        <ColHeaderTextType>Description</ColHeaderTextType>
        <SuppressRepeatingMemberNames>true</SuppressRepeatingMemberNames>
        <SuppressInvalidRows>true</SuppressInvalidRows>
        <SuppressNoDataRows>true</SuppressNoDataRows>
        <SuppressZeroRows>true</SuppressZeroRows>
        <UseSuppressionSettingsOnParentRows>false</UseSuppressionSettingsOnParentRows>
        <UseSparseRowSuppression>false</UseSparseRowSuppression>
        <SuppressInvalidCols>true</SuppressInvalidCols>
        <SuppressNoDataCols>true</SuppressNoDataCols>
        <SuppressZeroCols>true</SuppressZeroCols>
        <UseSuppressionSettingsOnParentCols>false</UseSuppressionSettingsOnParentCols>
        <ZeroSuppressionThreshold/>
      </Options>
    </QuickView>
  </QuickViews>
  <TableViewDefinitions/>
</XFWorkbookSetting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c9a543f-ffb2-4ba6-8547-cab586949fbd">
      <Value>13</Value>
    </TaxCatchAll>
    <lcf76f155ced4ddcb4097134ff3c332f xmlns="c2f3ca05-49e8-4aeb-95e5-50a76c4525cd">
      <Terms xmlns="http://schemas.microsoft.com/office/infopath/2007/PartnerControls"/>
    </lcf76f155ced4ddcb4097134ff3c332f>
    <brkDescription xmlns="73f9307f-bc6d-4c37-bfac-cce41715122f" xsi:nil="true"/>
    <brkcolDocType_0 xmlns="73f9307f-bc6d-4c37-bfac-cce41715122f">
      <Terms xmlns="http://schemas.microsoft.com/office/infopath/2007/PartnerControls"/>
    </brkcolDocType_0>
    <DATE0 xmlns="c2f3ca05-49e8-4aeb-95e5-50a76c4525cd" xsi:nil="true"/>
    <_Flow_SignoffStatus xmlns="c2f3ca05-49e8-4aeb-95e5-50a76c4525cd" xsi:nil="true"/>
    <Person xmlns="c2f3ca05-49e8-4aeb-95e5-50a76c4525cd">
      <UserInfo>
        <DisplayName/>
        <AccountId xsi:nil="true"/>
        <AccountType/>
      </UserInfo>
    </Person>
    <Date xmlns="c2f3ca05-49e8-4aeb-95e5-50a76c4525cd" xsi:nil="true"/>
    <brkcolLocationsTaxHTField0 xmlns="2c9a543f-ffb2-4ba6-8547-cab586949fbd">
      <Terms xmlns="http://schemas.microsoft.com/office/infopath/2007/PartnerControls">
        <TermInfo xmlns="http://schemas.microsoft.com/office/infopath/2007/PartnerControls">
          <TermName xmlns="http://schemas.microsoft.com/office/infopath/2007/PartnerControls">LATAM-AP Regional</TermName>
          <TermId xmlns="http://schemas.microsoft.com/office/infopath/2007/PartnerControls">53bb18b1-224c-4946-8c78-593ac39d82d7</TermId>
        </TermInfo>
      </Terms>
    </brkcolLocationsTaxHTField0>
    <brkcolTags0 xmlns="73f9307f-bc6d-4c37-bfac-cce41715122f">
      <Terms xmlns="http://schemas.microsoft.com/office/infopath/2007/PartnerControls"/>
    </brkcolTags0>
  </documentManagement>
</p:properties>
</file>

<file path=customXml/item4.xml><?xml version="1.0" encoding="utf-8"?>
<Application xmlns="http://www.sap.com/cof/excel/application">
  <Version>2</Version>
  <Revision>2.8.201.93748</Revision>
</Application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Barrick Site Document" ma:contentTypeID="0x0101004A7BF06CDE2D854EA0FD73C0ED9507C700373A043ABB591A478DC15DD6B2417988" ma:contentTypeVersion="29" ma:contentTypeDescription="A document type customized to include Barrick specific metadata." ma:contentTypeScope="" ma:versionID="37de9989b96d5238f179b92889816054">
  <xsd:schema xmlns:xsd="http://www.w3.org/2001/XMLSchema" xmlns:xs="http://www.w3.org/2001/XMLSchema" xmlns:p="http://schemas.microsoft.com/office/2006/metadata/properties" xmlns:ns2="73f9307f-bc6d-4c37-bfac-cce41715122f" xmlns:ns3="2c9a543f-ffb2-4ba6-8547-cab586949fbd" xmlns:ns4="3026217b-3f00-4dbc-9c72-007f5f44badb" xmlns:ns5="c2f3ca05-49e8-4aeb-95e5-50a76c4525cd" targetNamespace="http://schemas.microsoft.com/office/2006/metadata/properties" ma:root="true" ma:fieldsID="b75bbbdb7e3f961aede2ee3e49e340c6" ns2:_="" ns3:_="" ns4:_="" ns5:_="">
    <xsd:import namespace="73f9307f-bc6d-4c37-bfac-cce41715122f"/>
    <xsd:import namespace="2c9a543f-ffb2-4ba6-8547-cab586949fbd"/>
    <xsd:import namespace="3026217b-3f00-4dbc-9c72-007f5f44badb"/>
    <xsd:import namespace="c2f3ca05-49e8-4aeb-95e5-50a76c4525cd"/>
    <xsd:element name="properties">
      <xsd:complexType>
        <xsd:sequence>
          <xsd:element name="documentManagement">
            <xsd:complexType>
              <xsd:all>
                <xsd:element ref="ns2:brkDescription" minOccurs="0"/>
                <xsd:element ref="ns3:TaxCatchAll" minOccurs="0"/>
                <xsd:element ref="ns2:brkcolDocType_0" minOccurs="0"/>
                <xsd:element ref="ns3:brkcolLocationsTaxHTField0" minOccurs="0"/>
                <xsd:element ref="ns3:TaxCatchAllLabel" minOccurs="0"/>
                <xsd:element ref="ns2:brkcolTags0" minOccurs="0"/>
                <xsd:element ref="ns4:SharedWithUsers" minOccurs="0"/>
                <xsd:element ref="ns4:SharedWithDetails" minOccurs="0"/>
                <xsd:element ref="ns5:MediaServiceAutoKeyPoints" minOccurs="0"/>
                <xsd:element ref="ns5:MediaServiceKeyPoints" minOccurs="0"/>
                <xsd:element ref="ns5:MediaServiceDateTaken" minOccurs="0"/>
                <xsd:element ref="ns5:MediaServiceAutoTags" minOccurs="0"/>
                <xsd:element ref="ns5:MediaServiceLocation" minOccurs="0"/>
                <xsd:element ref="ns5:_Flow_SignoffStatu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5:Date" minOccurs="0"/>
                <xsd:element ref="ns5:Person" minOccurs="0"/>
                <xsd:element ref="ns5:MediaLengthInSeconds" minOccurs="0"/>
                <xsd:element ref="ns5:lcf76f155ced4ddcb4097134ff3c332f" minOccurs="0"/>
                <xsd:element ref="ns5:MediaServiceObjectDetectorVersions" minOccurs="0"/>
                <xsd:element ref="ns5:DATE0" minOccurs="0"/>
                <xsd:element ref="ns5:MediaServiceSearchProperties" minOccurs="0"/>
                <xsd:element ref="ns5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f9307f-bc6d-4c37-bfac-cce41715122f" elementFormDefault="qualified">
    <xsd:import namespace="http://schemas.microsoft.com/office/2006/documentManagement/types"/>
    <xsd:import namespace="http://schemas.microsoft.com/office/infopath/2007/PartnerControls"/>
    <xsd:element name="brkDescription" ma:index="2" nillable="true" ma:displayName="Description" ma:description="Additional context not already in the document. If an image, audio or video file, a summary description is required." ma:internalName="brkDescription" ma:readOnly="false">
      <xsd:simpleType>
        <xsd:restriction base="dms:Note">
          <xsd:maxLength value="255"/>
        </xsd:restriction>
      </xsd:simpleType>
    </xsd:element>
    <xsd:element name="brkcolDocType_0" ma:index="10" ma:taxonomy="true" ma:internalName="brkcolDocTypet_0" ma:taxonomyFieldName="brkcolDocType" ma:displayName="Document Type" ma:readOnly="false" ma:fieldId="{34a2a2a7-7a11-4fd7-8bfb-3088f0f9e5fb}" ma:sspId="5e56d7ab-d198-46f0-a5ce-258f62fc132c" ma:termSetId="f817d9e1-c526-469c-b535-46accf70463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rkcolTags0" ma:index="13" nillable="true" ma:taxonomy="true" ma:internalName="brkcolTags0" ma:taxonomyFieldName="brkTags" ma:displayName="Barrick Tags" ma:readOnly="false" ma:fieldId="{2f5d8815-43ed-406a-bf91-a6e66a502f70}" ma:taxonomyMulti="true" ma:sspId="5e56d7ab-d198-46f0-a5ce-258f62fc132c" ma:termSetId="afa4169c-4fef-42aa-84b8-906e52af54b1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9a543f-ffb2-4ba6-8547-cab586949fbd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d0c8071e-3cc9-4ea5-8981-afb2af873002}" ma:internalName="TaxCatchAll" ma:showField="CatchAllData" ma:web="3026217b-3f00-4dbc-9c72-007f5f44bad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rkcolLocationsTaxHTField0" ma:index="11" ma:taxonomy="true" ma:internalName="brkcolLocationsTaxHTField0" ma:taxonomyFieldName="brkcolLocations" ma:displayName="Barrick Site" ma:readOnly="false" ma:fieldId="{889618ae-07ba-4358-8eff-4c87796a4dcf}" ma:taxonomyMulti="true" ma:sspId="5e56d7ab-d198-46f0-a5ce-258f62fc132c" ma:termSetId="a2629781-b4ec-44d0-b0c8-4b87576aa4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2" nillable="true" ma:displayName="Taxonomy Catch All Column1" ma:hidden="true" ma:list="{d0c8071e-3cc9-4ea5-8981-afb2af873002}" ma:internalName="TaxCatchAllLabel" ma:readOnly="true" ma:showField="CatchAllDataLabel" ma:web="3026217b-3f00-4dbc-9c72-007f5f44bad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6217b-3f00-4dbc-9c72-007f5f44badb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f3ca05-49e8-4aeb-95e5-50a76c4525cd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Tags" ma:internalName="MediaServiceAutoTags" ma:readOnly="true">
      <xsd:simpleType>
        <xsd:restriction base="dms:Text"/>
      </xsd:simpleType>
    </xsd:element>
    <xsd:element name="MediaServiceLocation" ma:index="23" nillable="true" ma:displayName="Location" ma:internalName="MediaServiceLocation" ma:readOnly="true">
      <xsd:simpleType>
        <xsd:restriction base="dms:Text"/>
      </xsd:simpleType>
    </xsd:element>
    <xsd:element name="_Flow_SignoffStatus" ma:index="24" nillable="true" ma:displayName="Sign-off status" ma:internalName="Sign_x002d_off_x0020_status">
      <xsd:simpleType>
        <xsd:restriction base="dms:Text"/>
      </xsd:simpleType>
    </xsd:element>
    <xsd:element name="MediaServiceOCR" ma:index="2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7" nillable="true" ma:displayName="MediaServiceEventHashCode" ma:hidden="true" ma:internalName="MediaServiceEventHashCode" ma:readOnly="true">
      <xsd:simpleType>
        <xsd:restriction base="dms:Text"/>
      </xsd:simpleType>
    </xsd:element>
    <xsd:element name="Date" ma:index="28" nillable="true" ma:displayName="Date" ma:format="DateOnly" ma:internalName="Date">
      <xsd:simpleType>
        <xsd:restriction base="dms:DateTime"/>
      </xsd:simpleType>
    </xsd:element>
    <xsd:element name="Person" ma:index="29" nillable="true" ma:displayName="Person" ma:format="Dropdown" ma:list="UserInfo" ma:SharePointGroup="0" ma:internalName="Person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LengthInSeconds" ma:index="3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5e56d7ab-d198-46f0-a5ce-258f62fc132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DATE0" ma:index="34" nillable="true" ma:displayName="DATE" ma:format="DateTime" ma:indexed="true" ma:internalName="DATE0">
      <xsd:simpleType>
        <xsd:restriction base="dms:DateTime"/>
      </xsd:simpleType>
    </xsd:element>
    <xsd:element name="MediaServiceSearchProperties" ma:index="3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7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440146B-CA59-4B01-AA7D-D3F6A461E66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0312E5D-D7A5-4181-9EE1-9CB6D1D07D76}">
  <ds:schemaRefs>
    <ds:schemaRef ds:uri="http://www.w3.org/2001/XMLSchema"/>
    <ds:schemaRef ds:uri="http://onestream.com/"/>
  </ds:schemaRefs>
</ds:datastoreItem>
</file>

<file path=customXml/itemProps3.xml><?xml version="1.0" encoding="utf-8"?>
<ds:datastoreItem xmlns:ds="http://schemas.openxmlformats.org/officeDocument/2006/customXml" ds:itemID="{493CEFA9-1EDF-4858-9C2D-8C7B140292E2}">
  <ds:schemaRefs>
    <ds:schemaRef ds:uri="http://schemas.microsoft.com/office/2006/metadata/properties"/>
    <ds:schemaRef ds:uri="http://schemas.microsoft.com/office/infopath/2007/PartnerControls"/>
    <ds:schemaRef ds:uri="2c9a543f-ffb2-4ba6-8547-cab586949fbd"/>
    <ds:schemaRef ds:uri="c2f3ca05-49e8-4aeb-95e5-50a76c4525cd"/>
    <ds:schemaRef ds:uri="73f9307f-bc6d-4c37-bfac-cce41715122f"/>
  </ds:schemaRefs>
</ds:datastoreItem>
</file>

<file path=customXml/itemProps4.xml><?xml version="1.0" encoding="utf-8"?>
<ds:datastoreItem xmlns:ds="http://schemas.openxmlformats.org/officeDocument/2006/customXml" ds:itemID="{A3846037-BB90-4A20-B89F-93F8582B2518}">
  <ds:schemaRefs>
    <ds:schemaRef ds:uri="http://www.sap.com/cof/excel/application"/>
  </ds:schemaRefs>
</ds:datastoreItem>
</file>

<file path=customXml/itemProps5.xml><?xml version="1.0" encoding="utf-8"?>
<ds:datastoreItem xmlns:ds="http://schemas.openxmlformats.org/officeDocument/2006/customXml" ds:itemID="{FF559E7F-7DE7-4071-891F-EC53828BE5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3f9307f-bc6d-4c37-bfac-cce41715122f"/>
    <ds:schemaRef ds:uri="2c9a543f-ffb2-4ba6-8547-cab586949fbd"/>
    <ds:schemaRef ds:uri="3026217b-3f00-4dbc-9c72-007f5f44badb"/>
    <ds:schemaRef ds:uri="c2f3ca05-49e8-4aeb-95e5-50a76c4525c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10</vt:i4>
      </vt:variant>
    </vt:vector>
  </HeadingPairs>
  <TitlesOfParts>
    <vt:vector size="39" baseType="lpstr">
      <vt:lpstr>FRONT</vt:lpstr>
      <vt:lpstr>Selection</vt:lpstr>
      <vt:lpstr>Entities</vt:lpstr>
      <vt:lpstr>PV100 LOM</vt:lpstr>
      <vt:lpstr>PV50 LOM</vt:lpstr>
      <vt:lpstr>Retrieve_PV100</vt:lpstr>
      <vt:lpstr>Retrieve_PV50</vt:lpstr>
      <vt:lpstr>PVOI SUMMARY</vt:lpstr>
      <vt:lpstr>PV PuebloViejo 100%</vt:lpstr>
      <vt:lpstr>PV PuebloViejo 100% Retrieve</vt:lpstr>
      <vt:lpstr>Mining</vt:lpstr>
      <vt:lpstr>Mining F9+3</vt:lpstr>
      <vt:lpstr>Hours by activity</vt:lpstr>
      <vt:lpstr>G&amp;A</vt:lpstr>
      <vt:lpstr>Limestone &amp; Rehandle Cost</vt:lpstr>
      <vt:lpstr>Closure</vt:lpstr>
      <vt:lpstr>Rehandle</vt:lpstr>
      <vt:lpstr>Capex Mine</vt:lpstr>
      <vt:lpstr>Capex Process</vt:lpstr>
      <vt:lpstr>TSF3 calc</vt:lpstr>
      <vt:lpstr>TSF Cost Summary</vt:lpstr>
      <vt:lpstr> MO-VCL </vt:lpstr>
      <vt:lpstr>MO-BSD</vt:lpstr>
      <vt:lpstr>MN-VCL</vt:lpstr>
      <vt:lpstr>MN-SP</vt:lpstr>
      <vt:lpstr>MN-BSD</vt:lpstr>
      <vt:lpstr>Summary</vt:lpstr>
      <vt:lpstr>All cost</vt:lpstr>
      <vt:lpstr>PV Optimization</vt:lpstr>
      <vt:lpstr>'Capex Mine'!Print_Area</vt:lpstr>
      <vt:lpstr>FRONT!Print_Area</vt:lpstr>
      <vt:lpstr>'PV PuebloViejo 100%'!Print_Area</vt:lpstr>
      <vt:lpstr>'PV100 LOM'!Print_Area</vt:lpstr>
      <vt:lpstr>'PV50 LOM'!Print_Area</vt:lpstr>
      <vt:lpstr>'Capex Mine'!Print_Titles</vt:lpstr>
      <vt:lpstr>'PV PuebloViejo 100%'!Print_Titles</vt:lpstr>
      <vt:lpstr>'PV100 LOM'!Print_Titles</vt:lpstr>
      <vt:lpstr>'PV50 LOM'!Print_Titles</vt:lpstr>
      <vt:lpstr>pwrmy18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co Hoffman</dc:creator>
  <cp:keywords/>
  <dc:description/>
  <cp:lastModifiedBy>Julio SOLANO</cp:lastModifiedBy>
  <cp:revision/>
  <dcterms:created xsi:type="dcterms:W3CDTF">2015-08-14T07:24:31Z</dcterms:created>
  <dcterms:modified xsi:type="dcterms:W3CDTF">2025-12-12T22:49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337E71CD-B1FE-48CD-91F1-78A08D009470}</vt:lpwstr>
  </property>
  <property fmtid="{D5CDD505-2E9C-101B-9397-08002B2CF9AE}" pid="5" name="ContentTypeId">
    <vt:lpwstr>0x0101004A7BF06CDE2D854EA0FD73C0ED9507C700373A043ABB591A478DC15DD6B2417988</vt:lpwstr>
  </property>
  <property fmtid="{D5CDD505-2E9C-101B-9397-08002B2CF9AE}" pid="6" name="CustomUiType">
    <vt:lpwstr>2</vt:lpwstr>
  </property>
  <property fmtid="{D5CDD505-2E9C-101B-9397-08002B2CF9AE}" pid="7" name="brkcolLocations">
    <vt:lpwstr>13;#LATAM-AP Regional|53bb18b1-224c-4946-8c78-593ac39d82d7</vt:lpwstr>
  </property>
  <property fmtid="{D5CDD505-2E9C-101B-9397-08002B2CF9AE}" pid="8" name="brkTags">
    <vt:lpwstr/>
  </property>
  <property fmtid="{D5CDD505-2E9C-101B-9397-08002B2CF9AE}" pid="9" name="brkcolDocType">
    <vt:lpwstr/>
  </property>
  <property fmtid="{D5CDD505-2E9C-101B-9397-08002B2CF9AE}" pid="10" name="MediaServiceImageTags">
    <vt:lpwstr/>
  </property>
  <property fmtid="{D5CDD505-2E9C-101B-9397-08002B2CF9AE}" pid="11" name="MSIP_Label_1254f2c2-da1a-41b9-b556-3172113c6748_Enabled">
    <vt:lpwstr>true</vt:lpwstr>
  </property>
  <property fmtid="{D5CDD505-2E9C-101B-9397-08002B2CF9AE}" pid="12" name="MSIP_Label_1254f2c2-da1a-41b9-b556-3172113c6748_SetDate">
    <vt:lpwstr>2025-10-23T19:16:38Z</vt:lpwstr>
  </property>
  <property fmtid="{D5CDD505-2E9C-101B-9397-08002B2CF9AE}" pid="13" name="MSIP_Label_1254f2c2-da1a-41b9-b556-3172113c6748_Method">
    <vt:lpwstr>Standard</vt:lpwstr>
  </property>
  <property fmtid="{D5CDD505-2E9C-101B-9397-08002B2CF9AE}" pid="14" name="MSIP_Label_1254f2c2-da1a-41b9-b556-3172113c6748_Name">
    <vt:lpwstr>General</vt:lpwstr>
  </property>
  <property fmtid="{D5CDD505-2E9C-101B-9397-08002B2CF9AE}" pid="15" name="MSIP_Label_1254f2c2-da1a-41b9-b556-3172113c6748_SiteId">
    <vt:lpwstr>c05261c1-4aae-48dc-b1f6-fde04ad750d9</vt:lpwstr>
  </property>
  <property fmtid="{D5CDD505-2E9C-101B-9397-08002B2CF9AE}" pid="16" name="MSIP_Label_1254f2c2-da1a-41b9-b556-3172113c6748_ActionId">
    <vt:lpwstr>72d57fca-3d6c-48d3-96f9-4c71c21bc86c</vt:lpwstr>
  </property>
  <property fmtid="{D5CDD505-2E9C-101B-9397-08002B2CF9AE}" pid="17" name="MSIP_Label_1254f2c2-da1a-41b9-b556-3172113c6748_ContentBits">
    <vt:lpwstr>0</vt:lpwstr>
  </property>
  <property fmtid="{D5CDD505-2E9C-101B-9397-08002B2CF9AE}" pid="18" name="MSIP_Label_1254f2c2-da1a-41b9-b556-3172113c6748_Tag">
    <vt:lpwstr>10, 3, 0, 1</vt:lpwstr>
  </property>
  <property fmtid="{D5CDD505-2E9C-101B-9397-08002B2CF9AE}" pid="19" name="Wet_Holes" linkTarget="Prop_Wet_Holes">
    <vt:lpwstr>#REF!</vt:lpwstr>
  </property>
</Properties>
</file>